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>
            <v>10438.5625</v>
          </cell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>
            <v>25135.9375</v>
          </cell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>
            <v>42223.15625</v>
          </cell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  <row r="11">
          <cell r="A11">
            <v>0</v>
          </cell>
          <cell r="B11">
            <v>0</v>
          </cell>
        </row>
        <row r="12">
          <cell r="A12">
            <v>0</v>
          </cell>
          <cell r="B12">
            <v>0</v>
          </cell>
        </row>
        <row r="13">
          <cell r="A13">
            <v>0</v>
          </cell>
          <cell r="B13">
            <v>0</v>
          </cell>
        </row>
        <row r="14">
          <cell r="A14">
            <v>0</v>
          </cell>
          <cell r="B14">
            <v>0</v>
          </cell>
        </row>
        <row r="15">
          <cell r="A15">
            <v>0</v>
          </cell>
          <cell r="B15">
            <v>0</v>
          </cell>
        </row>
        <row r="16">
          <cell r="A16">
            <v>0</v>
          </cell>
          <cell r="B16">
            <v>0</v>
          </cell>
        </row>
        <row r="17">
          <cell r="A17">
            <v>0</v>
          </cell>
          <cell r="B17">
            <v>0</v>
          </cell>
        </row>
        <row r="18">
          <cell r="A18">
            <v>0</v>
          </cell>
          <cell r="B18">
            <v>0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>
            <v>0</v>
          </cell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>
            <v>0</v>
          </cell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>
            <v>0</v>
          </cell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>
            <v>0</v>
          </cell>
          <cell r="R11">
            <v>0</v>
          </cell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>
            <v>0</v>
          </cell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>
            <v>0</v>
          </cell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>
            <v>0</v>
          </cell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>
            <v>0</v>
          </cell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>
            <v>0</v>
          </cell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>
            <v>0</v>
          </cell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>
            <v>0</v>
          </cell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>
            <v>0</v>
          </cell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>
            <v>0</v>
          </cell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>
            <v>0</v>
          </cell>
          <cell r="R25">
            <v>0</v>
          </cell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>
            <v>0</v>
          </cell>
          <cell r="R26">
            <v>0</v>
          </cell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>
            <v>0</v>
          </cell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>
            <v>0</v>
          </cell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>
            <v>0</v>
          </cell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>
            <v>0</v>
          </cell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>
            <v>0</v>
          </cell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>
            <v>0</v>
          </cell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>
            <v>0</v>
          </cell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>
            <v>0</v>
          </cell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>
            <v>0</v>
          </cell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>
            <v>0</v>
          </cell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>
            <v>0</v>
          </cell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>
            <v>0</v>
          </cell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>
            <v>0</v>
          </cell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>
            <v>0</v>
          </cell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>
            <v>0</v>
          </cell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>
            <v>0</v>
          </cell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>
            <v>0</v>
          </cell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>
            <v>0</v>
          </cell>
          <cell r="P47">
            <v>0</v>
          </cell>
          <cell r="Q47">
            <v>0</v>
          </cell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>
            <v>0</v>
          </cell>
          <cell r="P48">
            <v>0</v>
          </cell>
          <cell r="Q48">
            <v>0</v>
          </cell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>
            <v>0</v>
          </cell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>
            <v>0</v>
          </cell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>
            <v>0</v>
          </cell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>
            <v>0</v>
          </cell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>
            <v>0</v>
          </cell>
          <cell r="P53">
            <v>0</v>
          </cell>
          <cell r="Q53">
            <v>0</v>
          </cell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>
            <v>0</v>
          </cell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>
            <v>0</v>
          </cell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>
            <v>0</v>
          </cell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>
            <v>0</v>
          </cell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>
            <v>0</v>
          </cell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>
            <v>0</v>
          </cell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>
            <v>0</v>
          </cell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>
            <v>0</v>
          </cell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>
            <v>0</v>
          </cell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>
            <v>0</v>
          </cell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>
            <v>0</v>
          </cell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>
            <v>0</v>
          </cell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>
            <v>0</v>
          </cell>
          <cell r="P83">
            <v>0</v>
          </cell>
          <cell r="Q83">
            <v>0</v>
          </cell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>
            <v>0</v>
          </cell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>
            <v>0</v>
          </cell>
          <cell r="P86">
            <v>0</v>
          </cell>
          <cell r="Q86">
            <v>0</v>
          </cell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>
            <v>0</v>
          </cell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>
            <v>0</v>
          </cell>
          <cell r="R88">
            <v>0</v>
          </cell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>
            <v>0</v>
          </cell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>
            <v>0</v>
          </cell>
          <cell r="P90">
            <v>0</v>
          </cell>
          <cell r="Q90">
            <v>0</v>
          </cell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>
            <v>0</v>
          </cell>
          <cell r="R91">
            <v>0</v>
          </cell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>
            <v>0</v>
          </cell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>
            <v>0</v>
          </cell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>
            <v>0</v>
          </cell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>
            <v>0</v>
          </cell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>
            <v>0</v>
          </cell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>
            <v>0</v>
          </cell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>
            <v>0</v>
          </cell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>
            <v>0</v>
          </cell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>
            <v>0</v>
          </cell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>
            <v>0</v>
          </cell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>
            <v>0</v>
          </cell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>
            <v>0</v>
          </cell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>
            <v>0</v>
          </cell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>
            <v>0</v>
          </cell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>
            <v>0</v>
          </cell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>
            <v>0</v>
          </cell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>
            <v>0</v>
          </cell>
          <cell r="P120">
            <v>0</v>
          </cell>
          <cell r="Q120">
            <v>0</v>
          </cell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>
            <v>0</v>
          </cell>
          <cell r="P121">
            <v>0</v>
          </cell>
          <cell r="Q121">
            <v>0</v>
          </cell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>
            <v>0</v>
          </cell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>
            <v>0</v>
          </cell>
          <cell r="P122">
            <v>0</v>
          </cell>
          <cell r="Q122">
            <v>0</v>
          </cell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>
            <v>0</v>
          </cell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>
            <v>0</v>
          </cell>
          <cell r="M124" t="str">
            <v>99</v>
          </cell>
          <cell r="N124" t="str">
            <v>I</v>
          </cell>
          <cell r="O124">
            <v>0</v>
          </cell>
          <cell r="P124">
            <v>0</v>
          </cell>
          <cell r="Q124">
            <v>0</v>
          </cell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>
            <v>0</v>
          </cell>
          <cell r="P125">
            <v>0</v>
          </cell>
          <cell r="Q125">
            <v>0</v>
          </cell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>
            <v>0</v>
          </cell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>
            <v>0</v>
          </cell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>
            <v>0</v>
          </cell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>
            <v>0</v>
          </cell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>
            <v>0</v>
          </cell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>
            <v>0</v>
          </cell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>
            <v>0</v>
          </cell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>
            <v>0</v>
          </cell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>
            <v>0</v>
          </cell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>
            <v>0</v>
          </cell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>
            <v>0</v>
          </cell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>
            <v>0</v>
          </cell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>
            <v>0</v>
          </cell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>
            <v>0</v>
          </cell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>
            <v>0</v>
          </cell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>
            <v>0</v>
          </cell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>
            <v>0</v>
          </cell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>
            <v>0</v>
          </cell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>
            <v>0</v>
          </cell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>
            <v>0</v>
          </cell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>
            <v>0</v>
          </cell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>
            <v>0</v>
          </cell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>
            <v>0</v>
          </cell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>
            <v>0</v>
          </cell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>
            <v>0</v>
          </cell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>
            <v>0</v>
          </cell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>
            <v>0</v>
          </cell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>
            <v>0</v>
          </cell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>
            <v>0</v>
          </cell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>
            <v>0</v>
          </cell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>
            <v>0</v>
          </cell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>
            <v>0</v>
          </cell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>
            <v>0</v>
          </cell>
          <cell r="R159">
            <v>0</v>
          </cell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>
            <v>0</v>
          </cell>
          <cell r="R160">
            <v>0</v>
          </cell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>
            <v>0</v>
          </cell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>
            <v>0</v>
          </cell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>
            <v>0</v>
          </cell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>
            <v>0</v>
          </cell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>
            <v>0</v>
          </cell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>
            <v>0</v>
          </cell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>
            <v>0</v>
          </cell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>
            <v>0</v>
          </cell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>
            <v>0</v>
          </cell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>
            <v>0</v>
          </cell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>
            <v>0</v>
          </cell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>
            <v>0</v>
          </cell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>
            <v>0</v>
          </cell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>
            <v>0</v>
          </cell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>
            <v>0</v>
          </cell>
          <cell r="P185">
            <v>0</v>
          </cell>
          <cell r="Q185">
            <v>0</v>
          </cell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>
            <v>0</v>
          </cell>
          <cell r="P186">
            <v>0</v>
          </cell>
          <cell r="Q186">
            <v>0</v>
          </cell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>
            <v>0</v>
          </cell>
          <cell r="M187" t="str">
            <v>99</v>
          </cell>
          <cell r="N187" t="str">
            <v>I</v>
          </cell>
          <cell r="O187">
            <v>0</v>
          </cell>
          <cell r="P187">
            <v>0</v>
          </cell>
          <cell r="Q187">
            <v>0</v>
          </cell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>
            <v>0</v>
          </cell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>
            <v>0</v>
          </cell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>
            <v>0</v>
          </cell>
          <cell r="L190" t="str">
            <v>01</v>
          </cell>
          <cell r="M190" t="str">
            <v>C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 t="str">
            <v>0603</v>
          </cell>
          <cell r="S190">
            <v>0</v>
          </cell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>
            <v>0</v>
          </cell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>
            <v>0</v>
          </cell>
          <cell r="P192">
            <v>0</v>
          </cell>
          <cell r="Q192">
            <v>0</v>
          </cell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>
            <v>0</v>
          </cell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>
            <v>0</v>
          </cell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>
            <v>0</v>
          </cell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>
            <v>0</v>
          </cell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>
            <v>0</v>
          </cell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>
            <v>0</v>
          </cell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>
            <v>0</v>
          </cell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>
            <v>0</v>
          </cell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>
            <v>0</v>
          </cell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>
            <v>0</v>
          </cell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>
            <v>0</v>
          </cell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>
            <v>0</v>
          </cell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>
            <v>0</v>
          </cell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>
            <v>0</v>
          </cell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>
            <v>0</v>
          </cell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>
            <v>0</v>
          </cell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>
            <v>0</v>
          </cell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>
            <v>0</v>
          </cell>
          <cell r="P213">
            <v>0</v>
          </cell>
          <cell r="Q213">
            <v>0</v>
          </cell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>
            <v>0</v>
          </cell>
          <cell r="P214">
            <v>0</v>
          </cell>
          <cell r="Q214">
            <v>0</v>
          </cell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>
            <v>0</v>
          </cell>
          <cell r="P215">
            <v>0</v>
          </cell>
          <cell r="Q215">
            <v>0</v>
          </cell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>
            <v>0</v>
          </cell>
          <cell r="P218">
            <v>0</v>
          </cell>
          <cell r="Q218">
            <v>0</v>
          </cell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>
            <v>0</v>
          </cell>
          <cell r="P219">
            <v>0</v>
          </cell>
          <cell r="Q219">
            <v>0</v>
          </cell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>
            <v>0</v>
          </cell>
          <cell r="P220">
            <v>0</v>
          </cell>
          <cell r="Q220">
            <v>0</v>
          </cell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>
            <v>0</v>
          </cell>
          <cell r="P221">
            <v>0</v>
          </cell>
          <cell r="Q221">
            <v>0</v>
          </cell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>
            <v>0</v>
          </cell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>
            <v>0</v>
          </cell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>
            <v>0</v>
          </cell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>
            <v>0</v>
          </cell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>
            <v>0</v>
          </cell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>
            <v>0</v>
          </cell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>
            <v>0</v>
          </cell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>
            <v>0</v>
          </cell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>
            <v>0</v>
          </cell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>
            <v>0</v>
          </cell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>
            <v>0</v>
          </cell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>
            <v>0</v>
          </cell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>
            <v>0</v>
          </cell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>
            <v>0</v>
          </cell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>
            <v>0</v>
          </cell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>
            <v>0</v>
          </cell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>
            <v>0</v>
          </cell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>
            <v>0</v>
          </cell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>
            <v>0</v>
          </cell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>
            <v>0</v>
          </cell>
          <cell r="P244">
            <v>0</v>
          </cell>
          <cell r="Q244">
            <v>0</v>
          </cell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>
            <v>0</v>
          </cell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>
            <v>0</v>
          </cell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>
            <v>0</v>
          </cell>
          <cell r="M247" t="str">
            <v>99</v>
          </cell>
          <cell r="N247" t="str">
            <v>I</v>
          </cell>
          <cell r="O247">
            <v>0</v>
          </cell>
          <cell r="P247">
            <v>0</v>
          </cell>
          <cell r="Q247">
            <v>0</v>
          </cell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>
            <v>0</v>
          </cell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>
            <v>0</v>
          </cell>
          <cell r="P249">
            <v>0</v>
          </cell>
          <cell r="Q249">
            <v>0</v>
          </cell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>
            <v>0</v>
          </cell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>
            <v>0</v>
          </cell>
          <cell r="R251">
            <v>0</v>
          </cell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>
            <v>0</v>
          </cell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>
            <v>0</v>
          </cell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>
            <v>0</v>
          </cell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>
            <v>0</v>
          </cell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>
            <v>0</v>
          </cell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>
            <v>0</v>
          </cell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>
            <v>0</v>
          </cell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>
            <v>0</v>
          </cell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>
            <v>0</v>
          </cell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>
            <v>0</v>
          </cell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>
            <v>0</v>
          </cell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>
            <v>0</v>
          </cell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>
            <v>0</v>
          </cell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>
            <v>0</v>
          </cell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>
            <v>0</v>
          </cell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>
            <v>0</v>
          </cell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>
            <v>0</v>
          </cell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>
            <v>0</v>
          </cell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>
            <v>0</v>
          </cell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>
            <v>0</v>
          </cell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>
            <v>0</v>
          </cell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>
            <v>0</v>
          </cell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>
            <v>0</v>
          </cell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>
            <v>0</v>
          </cell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>
            <v>0</v>
          </cell>
          <cell r="P279">
            <v>0</v>
          </cell>
          <cell r="Q279">
            <v>0</v>
          </cell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>
            <v>0</v>
          </cell>
          <cell r="P280">
            <v>0</v>
          </cell>
          <cell r="Q280">
            <v>0</v>
          </cell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>
            <v>0</v>
          </cell>
          <cell r="P281">
            <v>0</v>
          </cell>
          <cell r="Q281">
            <v>0</v>
          </cell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>
            <v>0</v>
          </cell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>
            <v>0</v>
          </cell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>
            <v>0</v>
          </cell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>
            <v>0</v>
          </cell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>
            <v>0</v>
          </cell>
          <cell r="P287">
            <v>0</v>
          </cell>
          <cell r="Q287">
            <v>0</v>
          </cell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>
            <v>0</v>
          </cell>
          <cell r="P289">
            <v>0</v>
          </cell>
          <cell r="Q289">
            <v>0</v>
          </cell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>
            <v>0</v>
          </cell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>
            <v>0</v>
          </cell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>
            <v>0</v>
          </cell>
          <cell r="P291">
            <v>0</v>
          </cell>
          <cell r="Q291">
            <v>0</v>
          </cell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>
            <v>0</v>
          </cell>
          <cell r="P292">
            <v>0</v>
          </cell>
          <cell r="Q292">
            <v>0</v>
          </cell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>
            <v>0</v>
          </cell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>
            <v>0</v>
          </cell>
          <cell r="P294">
            <v>0</v>
          </cell>
          <cell r="Q294">
            <v>0</v>
          </cell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>
            <v>0</v>
          </cell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>
            <v>0</v>
          </cell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>
            <v>0</v>
          </cell>
          <cell r="P298">
            <v>0</v>
          </cell>
          <cell r="Q298">
            <v>0</v>
          </cell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>
            <v>0</v>
          </cell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>
            <v>0</v>
          </cell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>
            <v>0</v>
          </cell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>
            <v>0</v>
          </cell>
          <cell r="R301" t="str">
            <v>1203</v>
          </cell>
          <cell r="S301">
            <v>0</v>
          </cell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>
            <v>0</v>
          </cell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>
            <v>0</v>
          </cell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>
            <v>0</v>
          </cell>
          <cell r="P304">
            <v>0</v>
          </cell>
          <cell r="Q304">
            <v>0</v>
          </cell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>
            <v>0</v>
          </cell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>
            <v>0</v>
          </cell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>
            <v>0</v>
          </cell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>
            <v>0</v>
          </cell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>
            <v>0</v>
          </cell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>
            <v>0</v>
          </cell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>
            <v>0</v>
          </cell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>
            <v>0</v>
          </cell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>
            <v>0</v>
          </cell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>
            <v>0</v>
          </cell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>
            <v>0</v>
          </cell>
          <cell r="P316">
            <v>0</v>
          </cell>
          <cell r="Q316">
            <v>0</v>
          </cell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>
            <v>0</v>
          </cell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>
            <v>0</v>
          </cell>
          <cell r="R318">
            <v>0</v>
          </cell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>
            <v>0</v>
          </cell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>
            <v>0</v>
          </cell>
          <cell r="R320">
            <v>0</v>
          </cell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>
            <v>0</v>
          </cell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>
            <v>0</v>
          </cell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>
            <v>0</v>
          </cell>
          <cell r="R323">
            <v>0</v>
          </cell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>
            <v>0</v>
          </cell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>
            <v>0</v>
          </cell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>
            <v>0</v>
          </cell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>
            <v>0</v>
          </cell>
          <cell r="R327">
            <v>0</v>
          </cell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>
            <v>0</v>
          </cell>
          <cell r="R328">
            <v>0</v>
          </cell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>
            <v>0</v>
          </cell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>
            <v>0</v>
          </cell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>
            <v>0</v>
          </cell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>
            <v>0</v>
          </cell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>
            <v>0</v>
          </cell>
          <cell r="P332">
            <v>0</v>
          </cell>
          <cell r="Q332">
            <v>0</v>
          </cell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>
            <v>0</v>
          </cell>
          <cell r="R333">
            <v>0</v>
          </cell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>
            <v>0</v>
          </cell>
          <cell r="R334">
            <v>0</v>
          </cell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>
            <v>0</v>
          </cell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>
            <v>0</v>
          </cell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>
            <v>0</v>
          </cell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>
            <v>0</v>
          </cell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>
            <v>0</v>
          </cell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>
            <v>0</v>
          </cell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>
            <v>0</v>
          </cell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>
            <v>0</v>
          </cell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>
            <v>0</v>
          </cell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>
            <v>0</v>
          </cell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>
            <v>0</v>
          </cell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>
            <v>0</v>
          </cell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>
            <v>0</v>
          </cell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>
            <v>0</v>
          </cell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>
            <v>0</v>
          </cell>
          <cell r="R349">
            <v>0</v>
          </cell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>
            <v>0</v>
          </cell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>
            <v>0</v>
          </cell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>
            <v>0</v>
          </cell>
          <cell r="R352">
            <v>0</v>
          </cell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>
            <v>0</v>
          </cell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>
            <v>0</v>
          </cell>
          <cell r="R354">
            <v>0</v>
          </cell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>
            <v>0</v>
          </cell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>
            <v>0</v>
          </cell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>
            <v>0</v>
          </cell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>
            <v>0</v>
          </cell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>
            <v>0</v>
          </cell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>
            <v>0</v>
          </cell>
          <cell r="P360">
            <v>0</v>
          </cell>
          <cell r="Q360">
            <v>0</v>
          </cell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>
            <v>0</v>
          </cell>
          <cell r="L361" t="str">
            <v>01</v>
          </cell>
          <cell r="M361" t="str">
            <v>C</v>
          </cell>
          <cell r="N361" t="str">
            <v>I</v>
          </cell>
          <cell r="O361">
            <v>0</v>
          </cell>
          <cell r="P361">
            <v>0</v>
          </cell>
          <cell r="Q361">
            <v>0</v>
          </cell>
          <cell r="R361" t="str">
            <v>0203</v>
          </cell>
          <cell r="S361">
            <v>0</v>
          </cell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>
            <v>0</v>
          </cell>
          <cell r="M362" t="str">
            <v>99</v>
          </cell>
          <cell r="N362" t="str">
            <v>I</v>
          </cell>
          <cell r="O362">
            <v>0</v>
          </cell>
          <cell r="P362">
            <v>0</v>
          </cell>
          <cell r="Q362">
            <v>0</v>
          </cell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>
            <v>0</v>
          </cell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>
            <v>0</v>
          </cell>
          <cell r="P365">
            <v>0</v>
          </cell>
          <cell r="Q365">
            <v>0</v>
          </cell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>
            <v>0</v>
          </cell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>
            <v>0</v>
          </cell>
          <cell r="R367">
            <v>0</v>
          </cell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>
            <v>0</v>
          </cell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>
            <v>0</v>
          </cell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>
            <v>0</v>
          </cell>
          <cell r="R370">
            <v>0</v>
          </cell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>
            <v>0</v>
          </cell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>
            <v>0</v>
          </cell>
          <cell r="R371" t="str">
            <v>1203</v>
          </cell>
          <cell r="S371">
            <v>0</v>
          </cell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>
            <v>0</v>
          </cell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>
            <v>0</v>
          </cell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>
            <v>0</v>
          </cell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>
            <v>0</v>
          </cell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>
            <v>0</v>
          </cell>
          <cell r="R375">
            <v>0</v>
          </cell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>
            <v>0</v>
          </cell>
          <cell r="P376">
            <v>0</v>
          </cell>
          <cell r="Q376">
            <v>0</v>
          </cell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>
            <v>0</v>
          </cell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>
            <v>0</v>
          </cell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>
            <v>0</v>
          </cell>
          <cell r="R380">
            <v>0</v>
          </cell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>
            <v>0</v>
          </cell>
          <cell r="P381">
            <v>0</v>
          </cell>
          <cell r="Q381">
            <v>0</v>
          </cell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>
            <v>0</v>
          </cell>
          <cell r="P383">
            <v>0</v>
          </cell>
          <cell r="Q383">
            <v>0</v>
          </cell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>
            <v>0</v>
          </cell>
          <cell r="P384">
            <v>0</v>
          </cell>
          <cell r="Q384">
            <v>0</v>
          </cell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>
            <v>0</v>
          </cell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>
            <v>0</v>
          </cell>
          <cell r="P386">
            <v>0</v>
          </cell>
          <cell r="Q386">
            <v>0</v>
          </cell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>
            <v>0</v>
          </cell>
          <cell r="P387">
            <v>0</v>
          </cell>
          <cell r="Q387">
            <v>0</v>
          </cell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>
            <v>0</v>
          </cell>
          <cell r="M388" t="str">
            <v>99</v>
          </cell>
          <cell r="N388" t="str">
            <v>I</v>
          </cell>
          <cell r="O388">
            <v>0</v>
          </cell>
          <cell r="P388">
            <v>0</v>
          </cell>
          <cell r="Q388">
            <v>0</v>
          </cell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>
            <v>0</v>
          </cell>
          <cell r="L389" t="str">
            <v>01</v>
          </cell>
          <cell r="M389" t="str">
            <v>99</v>
          </cell>
          <cell r="N389" t="str">
            <v>I</v>
          </cell>
          <cell r="O389">
            <v>0</v>
          </cell>
          <cell r="P389">
            <v>0</v>
          </cell>
          <cell r="Q389">
            <v>0</v>
          </cell>
          <cell r="R389" t="str">
            <v>0203</v>
          </cell>
          <cell r="S389">
            <v>0</v>
          </cell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>
            <v>0</v>
          </cell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>
            <v>0</v>
          </cell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>
            <v>0</v>
          </cell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>
            <v>0</v>
          </cell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>
            <v>0</v>
          </cell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>
            <v>0</v>
          </cell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>
            <v>0</v>
          </cell>
          <cell r="L396" t="str">
            <v>1</v>
          </cell>
          <cell r="M396" t="str">
            <v>99</v>
          </cell>
          <cell r="N396" t="str">
            <v>I</v>
          </cell>
          <cell r="O396">
            <v>0</v>
          </cell>
          <cell r="P396">
            <v>0</v>
          </cell>
          <cell r="Q396">
            <v>0</v>
          </cell>
          <cell r="R396" t="str">
            <v>0403</v>
          </cell>
          <cell r="S396">
            <v>0</v>
          </cell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>
            <v>0</v>
          </cell>
          <cell r="P398">
            <v>0</v>
          </cell>
          <cell r="Q398">
            <v>0</v>
          </cell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>
            <v>0</v>
          </cell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>
            <v>0</v>
          </cell>
          <cell r="P401">
            <v>0</v>
          </cell>
          <cell r="Q401">
            <v>0</v>
          </cell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>
            <v>0</v>
          </cell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>
            <v>0</v>
          </cell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>
            <v>0</v>
          </cell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>
            <v>0</v>
          </cell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>
            <v>0</v>
          </cell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>
            <v>0</v>
          </cell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>
            <v>0</v>
          </cell>
          <cell r="P411" t="str">
            <v>F</v>
          </cell>
          <cell r="Q411">
            <v>0</v>
          </cell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>
            <v>0</v>
          </cell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>
            <v>0</v>
          </cell>
          <cell r="P413">
            <v>0</v>
          </cell>
          <cell r="Q413">
            <v>0</v>
          </cell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>
            <v>0</v>
          </cell>
          <cell r="R414">
            <v>0</v>
          </cell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>
            <v>0</v>
          </cell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>
            <v>0</v>
          </cell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>
            <v>0</v>
          </cell>
          <cell r="R417">
            <v>0</v>
          </cell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>
            <v>0</v>
          </cell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>
            <v>0</v>
          </cell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>
            <v>0</v>
          </cell>
          <cell r="L420" t="str">
            <v>1</v>
          </cell>
          <cell r="M420" t="str">
            <v>99</v>
          </cell>
          <cell r="N420" t="str">
            <v>I</v>
          </cell>
          <cell r="O420">
            <v>0</v>
          </cell>
          <cell r="P420">
            <v>0</v>
          </cell>
          <cell r="Q420">
            <v>0</v>
          </cell>
          <cell r="R420" t="str">
            <v>0203</v>
          </cell>
          <cell r="S420">
            <v>0</v>
          </cell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>
            <v>0</v>
          </cell>
          <cell r="P421">
            <v>0</v>
          </cell>
          <cell r="Q421">
            <v>0</v>
          </cell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>
            <v>0</v>
          </cell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>
            <v>0</v>
          </cell>
          <cell r="R423">
            <v>0</v>
          </cell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>
            <v>0</v>
          </cell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>
            <v>0</v>
          </cell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>
            <v>0</v>
          </cell>
          <cell r="P426">
            <v>0</v>
          </cell>
          <cell r="Q426">
            <v>0</v>
          </cell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>
            <v>0</v>
          </cell>
          <cell r="P427">
            <v>0</v>
          </cell>
          <cell r="Q427">
            <v>0</v>
          </cell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>
            <v>0</v>
          </cell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>
            <v>0</v>
          </cell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>
            <v>0</v>
          </cell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>
            <v>0</v>
          </cell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>
            <v>0</v>
          </cell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>
            <v>0</v>
          </cell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>
            <v>0</v>
          </cell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>
            <v>0</v>
          </cell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>
            <v>0</v>
          </cell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>
            <v>0</v>
          </cell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>
            <v>0</v>
          </cell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>
            <v>0</v>
          </cell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>
            <v>0</v>
          </cell>
          <cell r="M440" t="str">
            <v>99</v>
          </cell>
          <cell r="N440" t="str">
            <v>I</v>
          </cell>
          <cell r="O440">
            <v>0</v>
          </cell>
          <cell r="P440">
            <v>0</v>
          </cell>
          <cell r="Q440">
            <v>0</v>
          </cell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>
            <v>0</v>
          </cell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>
            <v>0</v>
          </cell>
          <cell r="R442">
            <v>0</v>
          </cell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>
            <v>0</v>
          </cell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>
            <v>0</v>
          </cell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>
            <v>0</v>
          </cell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>
            <v>0</v>
          </cell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>
            <v>0</v>
          </cell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>
            <v>0</v>
          </cell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>
            <v>0</v>
          </cell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>
            <v>0</v>
          </cell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>
            <v>0</v>
          </cell>
          <cell r="P451">
            <v>0</v>
          </cell>
          <cell r="Q451">
            <v>0</v>
          </cell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>
            <v>0</v>
          </cell>
          <cell r="P452">
            <v>0</v>
          </cell>
          <cell r="Q452">
            <v>0</v>
          </cell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>
            <v>0</v>
          </cell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>
            <v>0</v>
          </cell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>
            <v>0</v>
          </cell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>
            <v>0</v>
          </cell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>
            <v>0</v>
          </cell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>
            <v>0</v>
          </cell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>
            <v>0</v>
          </cell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>
            <v>0</v>
          </cell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>
            <v>0</v>
          </cell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>
            <v>0</v>
          </cell>
          <cell r="P462">
            <v>0</v>
          </cell>
          <cell r="Q462">
            <v>0</v>
          </cell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>
            <v>0</v>
          </cell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>
            <v>0</v>
          </cell>
          <cell r="P465">
            <v>0</v>
          </cell>
          <cell r="Q465">
            <v>0</v>
          </cell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>
            <v>0</v>
          </cell>
          <cell r="P466">
            <v>0</v>
          </cell>
          <cell r="Q466">
            <v>0</v>
          </cell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>
            <v>0</v>
          </cell>
          <cell r="P467">
            <v>0</v>
          </cell>
          <cell r="Q467">
            <v>0</v>
          </cell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>
            <v>0</v>
          </cell>
          <cell r="N468" t="str">
            <v>D</v>
          </cell>
          <cell r="O468" t="str">
            <v>G</v>
          </cell>
          <cell r="P468" t="str">
            <v>F</v>
          </cell>
          <cell r="Q468">
            <v>0</v>
          </cell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>
            <v>0</v>
          </cell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>
            <v>0</v>
          </cell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>
            <v>0</v>
          </cell>
          <cell r="P470">
            <v>0</v>
          </cell>
          <cell r="Q470">
            <v>0</v>
          </cell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>
            <v>0</v>
          </cell>
          <cell r="P471">
            <v>0</v>
          </cell>
          <cell r="Q471">
            <v>0</v>
          </cell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>
            <v>0</v>
          </cell>
          <cell r="P472">
            <v>0</v>
          </cell>
          <cell r="Q472">
            <v>0</v>
          </cell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>
            <v>0</v>
          </cell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>
            <v>0</v>
          </cell>
          <cell r="P474">
            <v>0</v>
          </cell>
          <cell r="Q474">
            <v>0</v>
          </cell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>
            <v>0</v>
          </cell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>
            <v>0</v>
          </cell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>
            <v>0</v>
          </cell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>
            <v>0</v>
          </cell>
          <cell r="P478">
            <v>0</v>
          </cell>
          <cell r="Q478">
            <v>0</v>
          </cell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>
            <v>0</v>
          </cell>
          <cell r="R479">
            <v>0</v>
          </cell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>
            <v>0</v>
          </cell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>
            <v>0</v>
          </cell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>
            <v>0</v>
          </cell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>
            <v>0</v>
          </cell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>
            <v>0</v>
          </cell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>
            <v>0</v>
          </cell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>
            <v>0</v>
          </cell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>
            <v>0</v>
          </cell>
          <cell r="R488">
            <v>0</v>
          </cell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>
            <v>0</v>
          </cell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>
            <v>0</v>
          </cell>
          <cell r="R490">
            <v>0</v>
          </cell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>
            <v>0</v>
          </cell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>
            <v>0</v>
          </cell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>
            <v>0</v>
          </cell>
          <cell r="R492">
            <v>0</v>
          </cell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>
            <v>0</v>
          </cell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>
            <v>0</v>
          </cell>
          <cell r="R494">
            <v>0</v>
          </cell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>
            <v>0</v>
          </cell>
          <cell r="R495">
            <v>0</v>
          </cell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>
            <v>0</v>
          </cell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>
            <v>0</v>
          </cell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>
            <v>0</v>
          </cell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>
            <v>0</v>
          </cell>
          <cell r="P498">
            <v>0</v>
          </cell>
          <cell r="Q498">
            <v>0</v>
          </cell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>
            <v>0</v>
          </cell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>
            <v>0</v>
          </cell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>
            <v>0</v>
          </cell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>
            <v>0</v>
          </cell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>
            <v>0</v>
          </cell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>
            <v>0</v>
          </cell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>
            <v>0</v>
          </cell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>
            <v>0</v>
          </cell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>
            <v>0</v>
          </cell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>
            <v>0</v>
          </cell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>
            <v>0</v>
          </cell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>
            <v>0</v>
          </cell>
          <cell r="R508">
            <v>0</v>
          </cell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>
            <v>0</v>
          </cell>
          <cell r="L509">
            <v>0</v>
          </cell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>
            <v>0</v>
          </cell>
          <cell r="R509" t="str">
            <v>0604</v>
          </cell>
          <cell r="S509">
            <v>0</v>
          </cell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>
            <v>0</v>
          </cell>
          <cell r="P510">
            <v>0</v>
          </cell>
          <cell r="Q510">
            <v>0</v>
          </cell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>
            <v>0</v>
          </cell>
          <cell r="P511">
            <v>0</v>
          </cell>
          <cell r="Q511">
            <v>0</v>
          </cell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>
            <v>0</v>
          </cell>
          <cell r="P512">
            <v>0</v>
          </cell>
          <cell r="Q512">
            <v>0</v>
          </cell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>
            <v>0</v>
          </cell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>
            <v>0</v>
          </cell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>
            <v>0</v>
          </cell>
          <cell r="R515">
            <v>0</v>
          </cell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>
            <v>0</v>
          </cell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>
            <v>0</v>
          </cell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>
            <v>0</v>
          </cell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>
            <v>0</v>
          </cell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>
            <v>0</v>
          </cell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>
            <v>0</v>
          </cell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>
            <v>0</v>
          </cell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>
            <v>0</v>
          </cell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>
            <v>0</v>
          </cell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>
            <v>0</v>
          </cell>
          <cell r="P525">
            <v>0</v>
          </cell>
          <cell r="Q525">
            <v>0</v>
          </cell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>
            <v>0</v>
          </cell>
          <cell r="P526">
            <v>0</v>
          </cell>
          <cell r="Q526">
            <v>0</v>
          </cell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>
            <v>0</v>
          </cell>
          <cell r="P527">
            <v>0</v>
          </cell>
          <cell r="Q527">
            <v>0</v>
          </cell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>
            <v>0</v>
          </cell>
          <cell r="P528">
            <v>0</v>
          </cell>
          <cell r="Q528">
            <v>0</v>
          </cell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>
            <v>0</v>
          </cell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>
            <v>0</v>
          </cell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>
            <v>0</v>
          </cell>
          <cell r="P531">
            <v>0</v>
          </cell>
          <cell r="Q531">
            <v>0</v>
          </cell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>
            <v>0</v>
          </cell>
          <cell r="P532">
            <v>0</v>
          </cell>
          <cell r="Q532">
            <v>0</v>
          </cell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>
            <v>0</v>
          </cell>
          <cell r="P533">
            <v>0</v>
          </cell>
          <cell r="Q533">
            <v>0</v>
          </cell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>
            <v>0</v>
          </cell>
          <cell r="P534">
            <v>0</v>
          </cell>
          <cell r="Q534">
            <v>0</v>
          </cell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>
            <v>0</v>
          </cell>
          <cell r="P535">
            <v>0</v>
          </cell>
          <cell r="Q535">
            <v>0</v>
          </cell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>
            <v>0</v>
          </cell>
          <cell r="P536">
            <v>0</v>
          </cell>
          <cell r="Q536">
            <v>0</v>
          </cell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>
            <v>0</v>
          </cell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>
            <v>0</v>
          </cell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>
            <v>0</v>
          </cell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>
            <v>0</v>
          </cell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>
            <v>0</v>
          </cell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>
            <v>0</v>
          </cell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>
            <v>0</v>
          </cell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>
            <v>0</v>
          </cell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>
            <v>0</v>
          </cell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>
            <v>0</v>
          </cell>
          <cell r="P546">
            <v>0</v>
          </cell>
          <cell r="Q546">
            <v>0</v>
          </cell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>
            <v>0</v>
          </cell>
          <cell r="P547">
            <v>0</v>
          </cell>
          <cell r="Q547">
            <v>0</v>
          </cell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>
            <v>0</v>
          </cell>
          <cell r="P548">
            <v>0</v>
          </cell>
          <cell r="Q548">
            <v>0</v>
          </cell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>
            <v>0</v>
          </cell>
          <cell r="P549">
            <v>0</v>
          </cell>
          <cell r="Q549">
            <v>0</v>
          </cell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>
            <v>0</v>
          </cell>
          <cell r="P550">
            <v>0</v>
          </cell>
          <cell r="Q550">
            <v>0</v>
          </cell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>
            <v>0</v>
          </cell>
          <cell r="P551">
            <v>0</v>
          </cell>
          <cell r="Q551">
            <v>0</v>
          </cell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>
            <v>0</v>
          </cell>
          <cell r="P552">
            <v>0</v>
          </cell>
          <cell r="Q552">
            <v>0</v>
          </cell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>
            <v>0</v>
          </cell>
          <cell r="P553">
            <v>0</v>
          </cell>
          <cell r="Q553">
            <v>0</v>
          </cell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>
            <v>0</v>
          </cell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>
            <v>0</v>
          </cell>
          <cell r="P555">
            <v>0</v>
          </cell>
          <cell r="Q555">
            <v>0</v>
          </cell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>
            <v>0</v>
          </cell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>
            <v>0</v>
          </cell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>
            <v>0</v>
          </cell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>
            <v>0</v>
          </cell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>
            <v>0</v>
          </cell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>
            <v>0</v>
          </cell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>
            <v>0</v>
          </cell>
          <cell r="P562">
            <v>0</v>
          </cell>
          <cell r="Q562">
            <v>0</v>
          </cell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>
            <v>0</v>
          </cell>
          <cell r="L563" t="str">
            <v>99</v>
          </cell>
          <cell r="M563" t="str">
            <v>L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 t="str">
            <v>0203</v>
          </cell>
          <cell r="S563">
            <v>0</v>
          </cell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>
            <v>0</v>
          </cell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>
            <v>0</v>
          </cell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>
            <v>0</v>
          </cell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>
            <v>0</v>
          </cell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>
            <v>0</v>
          </cell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>
            <v>0</v>
          </cell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>
            <v>0</v>
          </cell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>
            <v>0</v>
          </cell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>
            <v>0</v>
          </cell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>
            <v>0</v>
          </cell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>
            <v>0</v>
          </cell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>
            <v>0</v>
          </cell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>
            <v>0</v>
          </cell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>
            <v>0</v>
          </cell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>
            <v>0</v>
          </cell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>
            <v>0</v>
          </cell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>
            <v>0</v>
          </cell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>
            <v>0</v>
          </cell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>
            <v>0</v>
          </cell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>
            <v>0</v>
          </cell>
          <cell r="P585">
            <v>0</v>
          </cell>
          <cell r="Q585">
            <v>0</v>
          </cell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>
            <v>0</v>
          </cell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>
            <v>0</v>
          </cell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>
            <v>0</v>
          </cell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>
            <v>0</v>
          </cell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>
            <v>0</v>
          </cell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>
            <v>0</v>
          </cell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>
            <v>0</v>
          </cell>
          <cell r="P592">
            <v>0</v>
          </cell>
          <cell r="Q592">
            <v>0</v>
          </cell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>
            <v>0</v>
          </cell>
          <cell r="P593">
            <v>0</v>
          </cell>
          <cell r="Q593">
            <v>0</v>
          </cell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>
            <v>0</v>
          </cell>
          <cell r="P595">
            <v>0</v>
          </cell>
          <cell r="Q595">
            <v>0</v>
          </cell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>
            <v>0</v>
          </cell>
          <cell r="P596">
            <v>0</v>
          </cell>
          <cell r="Q596">
            <v>0</v>
          </cell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>
            <v>0</v>
          </cell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>
            <v>0</v>
          </cell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>
            <v>0</v>
          </cell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>
            <v>0</v>
          </cell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>
            <v>0</v>
          </cell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>
            <v>0</v>
          </cell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>
            <v>0</v>
          </cell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>
            <v>0</v>
          </cell>
          <cell r="P603">
            <v>0</v>
          </cell>
          <cell r="Q603">
            <v>0</v>
          </cell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>
            <v>0</v>
          </cell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>
            <v>0</v>
          </cell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>
            <v>0</v>
          </cell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>
            <v>0</v>
          </cell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>
            <v>0</v>
          </cell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>
            <v>0</v>
          </cell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>
            <v>0</v>
          </cell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>
            <v>0</v>
          </cell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>
            <v>0</v>
          </cell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>
            <v>0</v>
          </cell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>
            <v>0</v>
          </cell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>
            <v>0</v>
          </cell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>
            <v>0</v>
          </cell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>
            <v>0</v>
          </cell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>
            <v>0</v>
          </cell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>
            <v>0</v>
          </cell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>
            <v>0</v>
          </cell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>
            <v>0</v>
          </cell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>
            <v>0</v>
          </cell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>
            <v>0</v>
          </cell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>
            <v>0</v>
          </cell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>
            <v>0</v>
          </cell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>
            <v>0</v>
          </cell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>
            <v>0</v>
          </cell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>
            <v>0</v>
          </cell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>
            <v>0</v>
          </cell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>
            <v>0</v>
          </cell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>
            <v>0</v>
          </cell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>
            <v>0</v>
          </cell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>
            <v>0</v>
          </cell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>
            <v>0</v>
          </cell>
          <cell r="P634">
            <v>0</v>
          </cell>
          <cell r="Q634">
            <v>0</v>
          </cell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>
            <v>0</v>
          </cell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>
            <v>0</v>
          </cell>
          <cell r="R636">
            <v>0</v>
          </cell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>
            <v>0</v>
          </cell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>
            <v>0</v>
          </cell>
          <cell r="O638">
            <v>0</v>
          </cell>
          <cell r="P638" t="str">
            <v>F</v>
          </cell>
          <cell r="Q638">
            <v>0</v>
          </cell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>
            <v>0</v>
          </cell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>
            <v>0</v>
          </cell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>
            <v>0</v>
          </cell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>
            <v>0</v>
          </cell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>
            <v>0</v>
          </cell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>
            <v>0</v>
          </cell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>
            <v>0</v>
          </cell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>
            <v>0</v>
          </cell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>
            <v>0</v>
          </cell>
          <cell r="R650">
            <v>0</v>
          </cell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>
            <v>0</v>
          </cell>
          <cell r="P651">
            <v>0</v>
          </cell>
          <cell r="Q651">
            <v>0</v>
          </cell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>
            <v>0</v>
          </cell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>
            <v>0</v>
          </cell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>
            <v>0</v>
          </cell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>
            <v>0</v>
          </cell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>
            <v>0</v>
          </cell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>
            <v>0</v>
          </cell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>
            <v>0</v>
          </cell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>
            <v>0</v>
          </cell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>
            <v>0</v>
          </cell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>
            <v>0</v>
          </cell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>
            <v>0</v>
          </cell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>
            <v>0</v>
          </cell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>
            <v>0</v>
          </cell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>
            <v>0</v>
          </cell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>
            <v>0</v>
          </cell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>
            <v>0</v>
          </cell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>
            <v>0</v>
          </cell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>
            <v>0</v>
          </cell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>
            <v>0</v>
          </cell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>
            <v>0</v>
          </cell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>
            <v>0</v>
          </cell>
          <cell r="P682">
            <v>0</v>
          </cell>
          <cell r="Q682">
            <v>0</v>
          </cell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>
            <v>0</v>
          </cell>
          <cell r="R683">
            <v>0</v>
          </cell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>
            <v>0</v>
          </cell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>
            <v>0</v>
          </cell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>
            <v>0</v>
          </cell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>
            <v>0</v>
          </cell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>
            <v>0</v>
          </cell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>
            <v>0</v>
          </cell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>
            <v>0</v>
          </cell>
          <cell r="R691">
            <v>0</v>
          </cell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>
            <v>0</v>
          </cell>
          <cell r="P692">
            <v>0</v>
          </cell>
          <cell r="Q692">
            <v>0</v>
          </cell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>
            <v>0</v>
          </cell>
          <cell r="P693">
            <v>0</v>
          </cell>
          <cell r="Q693">
            <v>0</v>
          </cell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>
            <v>0</v>
          </cell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>
            <v>0</v>
          </cell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>
            <v>0</v>
          </cell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>
            <v>0</v>
          </cell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>
            <v>0</v>
          </cell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>
            <v>0</v>
          </cell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>
            <v>0</v>
          </cell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>
            <v>0</v>
          </cell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>
            <v>0</v>
          </cell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>
            <v>0</v>
          </cell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>
            <v>0</v>
          </cell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>
            <v>0</v>
          </cell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>
            <v>0</v>
          </cell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>
            <v>0</v>
          </cell>
          <cell r="R712">
            <v>0</v>
          </cell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>
            <v>0</v>
          </cell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>
            <v>0</v>
          </cell>
          <cell r="P713">
            <v>0</v>
          </cell>
          <cell r="Q713">
            <v>0</v>
          </cell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>
            <v>0</v>
          </cell>
          <cell r="P714">
            <v>0</v>
          </cell>
          <cell r="Q714">
            <v>0</v>
          </cell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>
            <v>0</v>
          </cell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>
            <v>0</v>
          </cell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>
            <v>0</v>
          </cell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>
            <v>0</v>
          </cell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>
            <v>0</v>
          </cell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>
            <v>0</v>
          </cell>
          <cell r="P721">
            <v>0</v>
          </cell>
          <cell r="Q721">
            <v>0</v>
          </cell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>
            <v>0</v>
          </cell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>
            <v>0</v>
          </cell>
          <cell r="R723">
            <v>0</v>
          </cell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>
            <v>0</v>
          </cell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>
            <v>0</v>
          </cell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>
            <v>0</v>
          </cell>
          <cell r="R726">
            <v>0</v>
          </cell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>
            <v>0</v>
          </cell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>
            <v>0</v>
          </cell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>
            <v>0</v>
          </cell>
          <cell r="R729">
            <v>0</v>
          </cell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>
            <v>0</v>
          </cell>
          <cell r="R730">
            <v>0</v>
          </cell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>
            <v>0</v>
          </cell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>
            <v>0</v>
          </cell>
          <cell r="R732">
            <v>0</v>
          </cell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>
            <v>0</v>
          </cell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>
            <v>0</v>
          </cell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>
            <v>0</v>
          </cell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>
            <v>0</v>
          </cell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>
            <v>0</v>
          </cell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>
            <v>0</v>
          </cell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>
            <v>0</v>
          </cell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>
            <v>0</v>
          </cell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>
            <v>0</v>
          </cell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>
            <v>0</v>
          </cell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>
            <v>0</v>
          </cell>
          <cell r="P743">
            <v>0</v>
          </cell>
          <cell r="Q743">
            <v>0</v>
          </cell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>
            <v>0</v>
          </cell>
          <cell r="P744">
            <v>0</v>
          </cell>
          <cell r="Q744">
            <v>0</v>
          </cell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>
            <v>0</v>
          </cell>
          <cell r="P745">
            <v>0</v>
          </cell>
          <cell r="Q745">
            <v>0</v>
          </cell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>
            <v>0</v>
          </cell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>
            <v>0</v>
          </cell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>
            <v>0</v>
          </cell>
          <cell r="P747">
            <v>0</v>
          </cell>
          <cell r="Q747">
            <v>0</v>
          </cell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>
            <v>0</v>
          </cell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>
            <v>0</v>
          </cell>
          <cell r="P749">
            <v>0</v>
          </cell>
          <cell r="Q749">
            <v>0</v>
          </cell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>
            <v>0</v>
          </cell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>
            <v>0</v>
          </cell>
          <cell r="P751">
            <v>0</v>
          </cell>
          <cell r="Q751">
            <v>0</v>
          </cell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>
            <v>0</v>
          </cell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>
            <v>0</v>
          </cell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>
            <v>0</v>
          </cell>
          <cell r="P754">
            <v>0</v>
          </cell>
          <cell r="Q754">
            <v>0</v>
          </cell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>
            <v>0</v>
          </cell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>
            <v>0</v>
          </cell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>
            <v>0</v>
          </cell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>
            <v>0</v>
          </cell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>
            <v>0</v>
          </cell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>
            <v>0</v>
          </cell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>
            <v>0</v>
          </cell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>
            <v>0</v>
          </cell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>
            <v>0</v>
          </cell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>
            <v>0</v>
          </cell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>
            <v>0</v>
          </cell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>
            <v>0</v>
          </cell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>
            <v>0</v>
          </cell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>
            <v>0</v>
          </cell>
          <cell r="P767">
            <v>0</v>
          </cell>
          <cell r="Q767">
            <v>0</v>
          </cell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>
            <v>0</v>
          </cell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>
            <v>0</v>
          </cell>
          <cell r="R769">
            <v>0</v>
          </cell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>
            <v>0</v>
          </cell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>
            <v>0</v>
          </cell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>
            <v>0</v>
          </cell>
          <cell r="R772">
            <v>0</v>
          </cell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>
            <v>0</v>
          </cell>
          <cell r="R773">
            <v>0</v>
          </cell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>
            <v>0</v>
          </cell>
          <cell r="R774">
            <v>0</v>
          </cell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>
            <v>0</v>
          </cell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>
            <v>0</v>
          </cell>
          <cell r="R776">
            <v>0</v>
          </cell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>
            <v>0</v>
          </cell>
          <cell r="R777">
            <v>0</v>
          </cell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>
            <v>0</v>
          </cell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>
            <v>0</v>
          </cell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>
            <v>0</v>
          </cell>
          <cell r="R780">
            <v>0</v>
          </cell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>
            <v>0</v>
          </cell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>
            <v>0</v>
          </cell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>
            <v>0</v>
          </cell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>
            <v>0</v>
          </cell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>
            <v>0</v>
          </cell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>
            <v>0</v>
          </cell>
          <cell r="N788" t="str">
            <v>D</v>
          </cell>
          <cell r="O788" t="str">
            <v>G</v>
          </cell>
          <cell r="P788" t="str">
            <v>F</v>
          </cell>
          <cell r="Q788">
            <v>0</v>
          </cell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>
            <v>0</v>
          </cell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>
            <v>0</v>
          </cell>
          <cell r="R790">
            <v>0</v>
          </cell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>
            <v>0</v>
          </cell>
          <cell r="R791">
            <v>0</v>
          </cell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>
            <v>0</v>
          </cell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>
            <v>0</v>
          </cell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 t="str">
            <v>A</v>
          </cell>
          <cell r="J794">
            <v>0</v>
          </cell>
          <cell r="K794">
            <v>0</v>
          </cell>
          <cell r="L794" t="str">
            <v>99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B795" t="str">
            <v>B</v>
          </cell>
          <cell r="C795" t="str">
            <v>CORP B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 t="str">
            <v>B</v>
          </cell>
          <cell r="J795">
            <v>0</v>
          </cell>
          <cell r="K795">
            <v>0</v>
          </cell>
          <cell r="L795" t="str">
            <v>9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B796" t="str">
            <v>C</v>
          </cell>
          <cell r="C796" t="str">
            <v>BLUE CROSS CORP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 t="str">
            <v>C</v>
          </cell>
          <cell r="J796">
            <v>0</v>
          </cell>
          <cell r="K796">
            <v>0</v>
          </cell>
          <cell r="L796" t="str">
            <v>9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B797" t="str">
            <v>D</v>
          </cell>
          <cell r="C797" t="str">
            <v>CORP D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 t="str">
            <v>D</v>
          </cell>
          <cell r="J797">
            <v>0</v>
          </cell>
          <cell r="K797">
            <v>0</v>
          </cell>
          <cell r="L797" t="str">
            <v>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B798" t="str">
            <v>E</v>
          </cell>
          <cell r="C798" t="str">
            <v>IS TRANSTER CORP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 t="str">
            <v>E</v>
          </cell>
          <cell r="J798">
            <v>0</v>
          </cell>
          <cell r="K798">
            <v>0</v>
          </cell>
          <cell r="L798" t="str">
            <v>99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</row>
        <row r="799">
          <cell r="B799" t="str">
            <v>F</v>
          </cell>
          <cell r="C799" t="str">
            <v>CORP F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 t="str">
            <v>F</v>
          </cell>
          <cell r="J799">
            <v>0</v>
          </cell>
          <cell r="K799">
            <v>0</v>
          </cell>
          <cell r="L799" t="str">
            <v>9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</row>
        <row r="800">
          <cell r="B800" t="str">
            <v>G</v>
          </cell>
          <cell r="C800" t="str">
            <v>CORP G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 t="str">
            <v>G</v>
          </cell>
          <cell r="J800">
            <v>0</v>
          </cell>
          <cell r="K800">
            <v>0</v>
          </cell>
          <cell r="L800" t="str">
            <v>99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B801" t="str">
            <v>H</v>
          </cell>
          <cell r="C801" t="str">
            <v>CORP H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 t="str">
            <v>H</v>
          </cell>
          <cell r="J801">
            <v>0</v>
          </cell>
          <cell r="K801">
            <v>0</v>
          </cell>
          <cell r="L801" t="str">
            <v>99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</row>
        <row r="802">
          <cell r="B802" t="str">
            <v>K</v>
          </cell>
          <cell r="C802" t="str">
            <v>CARING FOR CHILDREN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 t="str">
            <v>K</v>
          </cell>
          <cell r="J802">
            <v>0</v>
          </cell>
          <cell r="K802">
            <v>0</v>
          </cell>
          <cell r="L802" t="str">
            <v>99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>
            <v>0.78099966049194336</v>
          </cell>
          <cell r="Q13">
            <v>0.78099966049194336</v>
          </cell>
          <cell r="R13">
            <v>0.78099966049194336</v>
          </cell>
          <cell r="S13">
            <v>0.78099966049194336</v>
          </cell>
          <cell r="T13">
            <v>0.78099966049194336</v>
          </cell>
          <cell r="U13">
            <v>0.78099966049194336</v>
          </cell>
          <cell r="V13">
            <v>0.78099966049194336</v>
          </cell>
          <cell r="W13">
            <v>0.78099966049194336</v>
          </cell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>
            <v>0.9589996337890625</v>
          </cell>
          <cell r="W14">
            <v>0.9589996337890625</v>
          </cell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>
            <v>0.66899967193603516</v>
          </cell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>
            <v>0.64899969100952148</v>
          </cell>
          <cell r="Q16">
            <v>0.64899969100952148</v>
          </cell>
          <cell r="R16">
            <v>0.64899969100952148</v>
          </cell>
          <cell r="S16">
            <v>0.64899969100952148</v>
          </cell>
          <cell r="T16">
            <v>0.64899969100952148</v>
          </cell>
          <cell r="U16">
            <v>0.64899969100952148</v>
          </cell>
          <cell r="V16">
            <v>0.64899969100952148</v>
          </cell>
          <cell r="W16">
            <v>0.64899969100952148</v>
          </cell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>
            <v>0.83099985122680664</v>
          </cell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>
            <v>0.79699993133544922</v>
          </cell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>
            <v>0.56299972534179688</v>
          </cell>
          <cell r="W19">
            <v>0.56299972534179688</v>
          </cell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>
            <v>0.69499969482421875</v>
          </cell>
          <cell r="W20">
            <v>0.69499969482421875</v>
          </cell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>
            <v>0.60299968719482422</v>
          </cell>
          <cell r="Q21">
            <v>0.60299968719482422</v>
          </cell>
          <cell r="R21">
            <v>0.60299968719482422</v>
          </cell>
          <cell r="S21">
            <v>0.60299968719482422</v>
          </cell>
          <cell r="T21">
            <v>0.60299968719482422</v>
          </cell>
          <cell r="U21">
            <v>0.60299968719482422</v>
          </cell>
          <cell r="V21">
            <v>0.60299968719482422</v>
          </cell>
          <cell r="W21">
            <v>0.60299968719482422</v>
          </cell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>
            <v>0.57199954986572266</v>
          </cell>
          <cell r="Q22">
            <v>0.57199954986572266</v>
          </cell>
          <cell r="R22">
            <v>0.57199954986572266</v>
          </cell>
          <cell r="S22">
            <v>0.57199954986572266</v>
          </cell>
          <cell r="T22">
            <v>0.57199954986572266</v>
          </cell>
          <cell r="U22">
            <v>0.57199954986572266</v>
          </cell>
          <cell r="V22">
            <v>0.57199954986572266</v>
          </cell>
          <cell r="W22">
            <v>0.57199954986572266</v>
          </cell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>
            <v>0.3879997730255127</v>
          </cell>
          <cell r="U23">
            <v>0.3879997730255127</v>
          </cell>
          <cell r="V23">
            <v>0.3879997730255127</v>
          </cell>
          <cell r="W23">
            <v>0.3879997730255127</v>
          </cell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>
            <v>0.31099987030029297</v>
          </cell>
          <cell r="U24">
            <v>0.31099987030029297</v>
          </cell>
          <cell r="V24">
            <v>0.31099987030029297</v>
          </cell>
          <cell r="W24">
            <v>0.31099987030029297</v>
          </cell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>
            <v>0.57799959182739258</v>
          </cell>
          <cell r="Q25">
            <v>0.57799959182739258</v>
          </cell>
          <cell r="R25">
            <v>0.57799959182739258</v>
          </cell>
          <cell r="S25">
            <v>0.57799959182739258</v>
          </cell>
          <cell r="T25">
            <v>0.57799959182739258</v>
          </cell>
          <cell r="U25">
            <v>0.57799959182739258</v>
          </cell>
          <cell r="V25">
            <v>0.57799959182739258</v>
          </cell>
          <cell r="W25">
            <v>0.57799959182739258</v>
          </cell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>
            <v>0.61799955368041992</v>
          </cell>
          <cell r="N26">
            <v>0.61799955368041992</v>
          </cell>
          <cell r="O26">
            <v>0.61799955368041992</v>
          </cell>
          <cell r="P26">
            <v>0.61799955368041992</v>
          </cell>
          <cell r="Q26">
            <v>0.61799955368041992</v>
          </cell>
          <cell r="R26">
            <v>0.61799955368041992</v>
          </cell>
          <cell r="S26">
            <v>0.61799955368041992</v>
          </cell>
          <cell r="T26">
            <v>0.61799955368041992</v>
          </cell>
          <cell r="U26">
            <v>0.61799955368041992</v>
          </cell>
          <cell r="V26">
            <v>0.61799955368041992</v>
          </cell>
          <cell r="W26">
            <v>0.61799955368041992</v>
          </cell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>
            <v>0.71999979019165039</v>
          </cell>
          <cell r="Q31">
            <v>0.71999979019165039</v>
          </cell>
          <cell r="R31">
            <v>0.71999979019165039</v>
          </cell>
          <cell r="S31">
            <v>0.71999979019165039</v>
          </cell>
          <cell r="T31">
            <v>0.71999979019165039</v>
          </cell>
          <cell r="U31">
            <v>0.71999979019165039</v>
          </cell>
          <cell r="V31">
            <v>0.71999979019165039</v>
          </cell>
          <cell r="W31">
            <v>0.71999979019165039</v>
          </cell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>
            <v>0.92299985885620117</v>
          </cell>
          <cell r="Q33">
            <v>0.92299985885620117</v>
          </cell>
          <cell r="R33">
            <v>0.92299985885620117</v>
          </cell>
          <cell r="S33">
            <v>0.92299985885620117</v>
          </cell>
          <cell r="T33">
            <v>0.92299985885620117</v>
          </cell>
          <cell r="U33">
            <v>0.92299985885620117</v>
          </cell>
          <cell r="V33">
            <v>0.92299985885620117</v>
          </cell>
          <cell r="W33">
            <v>0.92299985885620117</v>
          </cell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>
            <v>0.70799970626831055</v>
          </cell>
          <cell r="Q41">
            <v>0.70799970626831055</v>
          </cell>
          <cell r="R41">
            <v>0.70799970626831055</v>
          </cell>
          <cell r="S41">
            <v>0.70799970626831055</v>
          </cell>
          <cell r="T41">
            <v>0.70799970626831055</v>
          </cell>
          <cell r="U41">
            <v>0.70799970626831055</v>
          </cell>
          <cell r="V41">
            <v>0.70799970626831055</v>
          </cell>
          <cell r="W41">
            <v>0.70799970626831055</v>
          </cell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>
            <v>0.67199993133544922</v>
          </cell>
          <cell r="N43">
            <v>0.67199993133544922</v>
          </cell>
          <cell r="O43">
            <v>0.67199993133544922</v>
          </cell>
          <cell r="P43">
            <v>0.67199993133544922</v>
          </cell>
          <cell r="Q43">
            <v>0.67199993133544922</v>
          </cell>
          <cell r="R43">
            <v>0.67199993133544922</v>
          </cell>
          <cell r="S43">
            <v>0.67199993133544922</v>
          </cell>
          <cell r="T43">
            <v>0.67199993133544922</v>
          </cell>
          <cell r="U43">
            <v>0.67199993133544922</v>
          </cell>
          <cell r="V43">
            <v>0.67199993133544922</v>
          </cell>
          <cell r="W43">
            <v>0.67199993133544922</v>
          </cell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>
            <v>0.52299976348876953</v>
          </cell>
          <cell r="N52">
            <v>0.52299976348876953</v>
          </cell>
          <cell r="O52">
            <v>0.52299976348876953</v>
          </cell>
          <cell r="P52">
            <v>0.52299976348876953</v>
          </cell>
          <cell r="Q52">
            <v>0.52299976348876953</v>
          </cell>
          <cell r="R52">
            <v>0.52299976348876953</v>
          </cell>
          <cell r="S52">
            <v>0.52299976348876953</v>
          </cell>
          <cell r="T52">
            <v>0.52299976348876953</v>
          </cell>
          <cell r="U52">
            <v>0.52299976348876953</v>
          </cell>
          <cell r="V52">
            <v>0.52299976348876953</v>
          </cell>
          <cell r="W52">
            <v>0.52299976348876953</v>
          </cell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>
            <v>0.63399982452392578</v>
          </cell>
          <cell r="N58">
            <v>0.63399982452392578</v>
          </cell>
          <cell r="O58">
            <v>0.63399982452392578</v>
          </cell>
          <cell r="P58">
            <v>0.63399982452392578</v>
          </cell>
          <cell r="Q58">
            <v>0.63399982452392578</v>
          </cell>
          <cell r="R58">
            <v>0.63399982452392578</v>
          </cell>
          <cell r="S58">
            <v>0.63399982452392578</v>
          </cell>
          <cell r="T58">
            <v>0.63399982452392578</v>
          </cell>
          <cell r="U58">
            <v>0.63399982452392578</v>
          </cell>
          <cell r="V58">
            <v>0.63399982452392578</v>
          </cell>
          <cell r="W58">
            <v>0.63399982452392578</v>
          </cell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>
            <v>0.66099977493286133</v>
          </cell>
          <cell r="Q59">
            <v>0.66099977493286133</v>
          </cell>
          <cell r="R59">
            <v>0.66099977493286133</v>
          </cell>
          <cell r="S59">
            <v>0.66099977493286133</v>
          </cell>
          <cell r="T59">
            <v>0.66099977493286133</v>
          </cell>
          <cell r="U59">
            <v>0.66099977493286133</v>
          </cell>
          <cell r="V59">
            <v>0.66099977493286133</v>
          </cell>
          <cell r="W59">
            <v>0.66099977493286133</v>
          </cell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>
            <v>0.56299972534179688</v>
          </cell>
          <cell r="N70">
            <v>0.56299972534179688</v>
          </cell>
          <cell r="O70">
            <v>0.56299972534179688</v>
          </cell>
          <cell r="P70">
            <v>0.56299972534179688</v>
          </cell>
          <cell r="Q70">
            <v>0.56299972534179688</v>
          </cell>
          <cell r="R70">
            <v>0.56299972534179688</v>
          </cell>
          <cell r="S70">
            <v>0.56299972534179688</v>
          </cell>
          <cell r="T70">
            <v>0.56299972534179688</v>
          </cell>
          <cell r="U70">
            <v>0.56299972534179688</v>
          </cell>
          <cell r="V70">
            <v>0.56299972534179688</v>
          </cell>
          <cell r="W70">
            <v>0.56299972534179688</v>
          </cell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>
            <v>0.59799957275390625</v>
          </cell>
          <cell r="Q82">
            <v>0.59799957275390625</v>
          </cell>
          <cell r="R82">
            <v>0.59799957275390625</v>
          </cell>
          <cell r="S82">
            <v>0.59799957275390625</v>
          </cell>
          <cell r="T82">
            <v>0.59799957275390625</v>
          </cell>
          <cell r="U82">
            <v>0.59799957275390625</v>
          </cell>
          <cell r="V82">
            <v>0.59799957275390625</v>
          </cell>
          <cell r="W82">
            <v>0.59799957275390625</v>
          </cell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>
            <v>0.62299966812133789</v>
          </cell>
          <cell r="Q83">
            <v>0.62299966812133789</v>
          </cell>
          <cell r="R83">
            <v>0.62299966812133789</v>
          </cell>
          <cell r="S83">
            <v>0.62299966812133789</v>
          </cell>
          <cell r="T83">
            <v>0.62299966812133789</v>
          </cell>
          <cell r="U83">
            <v>0.62299966812133789</v>
          </cell>
          <cell r="V83">
            <v>0.62299966812133789</v>
          </cell>
          <cell r="W83">
            <v>0.62299966812133789</v>
          </cell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>
            <v>0.59399986267089844</v>
          </cell>
          <cell r="Q84">
            <v>0.59399986267089844</v>
          </cell>
          <cell r="R84">
            <v>0.59399986267089844</v>
          </cell>
          <cell r="S84">
            <v>0.59399986267089844</v>
          </cell>
          <cell r="T84">
            <v>0.59399986267089844</v>
          </cell>
          <cell r="U84">
            <v>0.59399986267089844</v>
          </cell>
          <cell r="V84">
            <v>0.59399986267089844</v>
          </cell>
          <cell r="W84">
            <v>0.59399986267089844</v>
          </cell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>
            <v>0.67199993133544922</v>
          </cell>
          <cell r="Q85">
            <v>0.67199993133544922</v>
          </cell>
          <cell r="R85">
            <v>0.67199993133544922</v>
          </cell>
          <cell r="S85">
            <v>0.67199993133544922</v>
          </cell>
          <cell r="T85">
            <v>0.67199993133544922</v>
          </cell>
          <cell r="U85">
            <v>0.67199993133544922</v>
          </cell>
          <cell r="V85">
            <v>0.67199993133544922</v>
          </cell>
          <cell r="W85">
            <v>0.67199993133544922</v>
          </cell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>
            <v>0.49099993705749512</v>
          </cell>
          <cell r="Q86">
            <v>0.49099993705749512</v>
          </cell>
          <cell r="R86">
            <v>0.49099993705749512</v>
          </cell>
          <cell r="S86">
            <v>0.49099993705749512</v>
          </cell>
          <cell r="T86">
            <v>0.49099993705749512</v>
          </cell>
          <cell r="U86">
            <v>0.49099993705749512</v>
          </cell>
          <cell r="V86">
            <v>0.49099993705749512</v>
          </cell>
          <cell r="W86">
            <v>0.49099993705749512</v>
          </cell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>
            <v>0.59599971771240234</v>
          </cell>
          <cell r="Q87">
            <v>0.59599971771240234</v>
          </cell>
          <cell r="R87">
            <v>0.59599971771240234</v>
          </cell>
          <cell r="S87">
            <v>0.59599971771240234</v>
          </cell>
          <cell r="T87">
            <v>0.59599971771240234</v>
          </cell>
          <cell r="U87">
            <v>0.59599971771240234</v>
          </cell>
          <cell r="V87">
            <v>0.59599971771240234</v>
          </cell>
          <cell r="W87">
            <v>0.59599971771240234</v>
          </cell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>
            <v>0.62199974060058594</v>
          </cell>
          <cell r="Q88">
            <v>0.62199974060058594</v>
          </cell>
          <cell r="R88">
            <v>0.62199974060058594</v>
          </cell>
          <cell r="S88">
            <v>0.62199974060058594</v>
          </cell>
          <cell r="T88">
            <v>0.62199974060058594</v>
          </cell>
          <cell r="U88">
            <v>0.62199974060058594</v>
          </cell>
          <cell r="V88">
            <v>0.62199974060058594</v>
          </cell>
          <cell r="W88">
            <v>0.62199974060058594</v>
          </cell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>
            <v>0.32899999618530273</v>
          </cell>
          <cell r="Q89">
            <v>0.32899999618530273</v>
          </cell>
          <cell r="R89">
            <v>0.32899999618530273</v>
          </cell>
          <cell r="S89">
            <v>0.32899999618530273</v>
          </cell>
          <cell r="T89">
            <v>0.32899999618530273</v>
          </cell>
          <cell r="U89">
            <v>0.32899999618530273</v>
          </cell>
          <cell r="V89">
            <v>0.32899999618530273</v>
          </cell>
          <cell r="W89">
            <v>0.32899999618530273</v>
          </cell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>
            <v>0.28999996185302734</v>
          </cell>
          <cell r="Q90">
            <v>0.28999996185302734</v>
          </cell>
          <cell r="R90">
            <v>0.28999996185302734</v>
          </cell>
          <cell r="S90">
            <v>0.28999996185302734</v>
          </cell>
          <cell r="T90">
            <v>0.28999996185302734</v>
          </cell>
          <cell r="U90">
            <v>0.28999996185302734</v>
          </cell>
          <cell r="V90">
            <v>0.28999996185302734</v>
          </cell>
          <cell r="W90">
            <v>0.28999996185302734</v>
          </cell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>
            <v>0.51599979400634766</v>
          </cell>
          <cell r="Q91">
            <v>0.51599979400634766</v>
          </cell>
          <cell r="R91">
            <v>0.51599979400634766</v>
          </cell>
          <cell r="S91">
            <v>0.51599979400634766</v>
          </cell>
          <cell r="T91">
            <v>0.51599979400634766</v>
          </cell>
          <cell r="U91">
            <v>0.51599979400634766</v>
          </cell>
          <cell r="V91">
            <v>0.51599979400634766</v>
          </cell>
          <cell r="W91">
            <v>0.51599979400634766</v>
          </cell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>
            <v>0.47799992561340332</v>
          </cell>
          <cell r="Q92">
            <v>0.47799992561340332</v>
          </cell>
          <cell r="R92">
            <v>0.47799992561340332</v>
          </cell>
          <cell r="S92">
            <v>0.47799992561340332</v>
          </cell>
          <cell r="T92">
            <v>0.47799992561340332</v>
          </cell>
          <cell r="U92">
            <v>0.47799992561340332</v>
          </cell>
          <cell r="V92">
            <v>0.47799992561340332</v>
          </cell>
          <cell r="W92">
            <v>0.47799992561340332</v>
          </cell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>
            <v>0.55099964141845703</v>
          </cell>
          <cell r="Q93">
            <v>0.55099964141845703</v>
          </cell>
          <cell r="R93">
            <v>0.55099964141845703</v>
          </cell>
          <cell r="S93">
            <v>0.55099964141845703</v>
          </cell>
          <cell r="T93">
            <v>0.55099964141845703</v>
          </cell>
          <cell r="U93">
            <v>0.55099964141845703</v>
          </cell>
          <cell r="V93">
            <v>0.55099964141845703</v>
          </cell>
          <cell r="W93">
            <v>0.55099964141845703</v>
          </cell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>
            <v>0.71199989318847656</v>
          </cell>
          <cell r="Q94">
            <v>0.71199989318847656</v>
          </cell>
          <cell r="R94">
            <v>0.71199989318847656</v>
          </cell>
          <cell r="S94">
            <v>0.71199989318847656</v>
          </cell>
          <cell r="T94">
            <v>0.71199989318847656</v>
          </cell>
          <cell r="U94">
            <v>0.71199989318847656</v>
          </cell>
          <cell r="V94">
            <v>0.71199989318847656</v>
          </cell>
          <cell r="W94">
            <v>0.71199989318847656</v>
          </cell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>
            <v>0.66699981689453125</v>
          </cell>
          <cell r="Q95">
            <v>0.66699981689453125</v>
          </cell>
          <cell r="R95">
            <v>0.66699981689453125</v>
          </cell>
          <cell r="S95">
            <v>0.66699981689453125</v>
          </cell>
          <cell r="T95">
            <v>0.66699981689453125</v>
          </cell>
          <cell r="U95">
            <v>0.66699981689453125</v>
          </cell>
          <cell r="V95">
            <v>0.66699981689453125</v>
          </cell>
          <cell r="W95">
            <v>0.66699981689453125</v>
          </cell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>
            <v>0.91499996185302734</v>
          </cell>
          <cell r="G97">
            <v>0.91499996185302734</v>
          </cell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>
            <v>0.78099966049194336</v>
          </cell>
          <cell r="Q97">
            <v>0.78099966049194336</v>
          </cell>
          <cell r="R97">
            <v>0.78099966049194336</v>
          </cell>
          <cell r="S97">
            <v>0.78099966049194336</v>
          </cell>
          <cell r="T97">
            <v>0.78099966049194336</v>
          </cell>
          <cell r="U97">
            <v>0.78099966049194336</v>
          </cell>
          <cell r="V97">
            <v>0.78099966049194336</v>
          </cell>
          <cell r="W97">
            <v>0.78099966049194336</v>
          </cell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>
            <v>0.49099993705749512</v>
          </cell>
          <cell r="Q98">
            <v>0.49099993705749512</v>
          </cell>
          <cell r="R98">
            <v>0.49099993705749512</v>
          </cell>
          <cell r="S98">
            <v>0.49099993705749512</v>
          </cell>
          <cell r="T98">
            <v>0.49099993705749512</v>
          </cell>
          <cell r="U98">
            <v>0.49099993705749512</v>
          </cell>
          <cell r="V98">
            <v>0.49099993705749512</v>
          </cell>
          <cell r="W98">
            <v>0.49099993705749512</v>
          </cell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>
            <v>0.49099993705749512</v>
          </cell>
          <cell r="G99">
            <v>0.49099993705749512</v>
          </cell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>
            <v>0.59599971771240234</v>
          </cell>
          <cell r="Q99">
            <v>0.59599971771240234</v>
          </cell>
          <cell r="R99">
            <v>0.59599971771240234</v>
          </cell>
          <cell r="S99">
            <v>0.59599971771240234</v>
          </cell>
          <cell r="T99">
            <v>0.59599971771240234</v>
          </cell>
          <cell r="U99">
            <v>0.59599971771240234</v>
          </cell>
          <cell r="V99">
            <v>0.59599971771240234</v>
          </cell>
          <cell r="W99">
            <v>0.59599971771240234</v>
          </cell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>
            <v>0.59599971771240234</v>
          </cell>
          <cell r="G100">
            <v>0.59599971771240234</v>
          </cell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>
            <v>0.67399978637695313</v>
          </cell>
          <cell r="Q100">
            <v>0.67399978637695313</v>
          </cell>
          <cell r="R100">
            <v>0.67399978637695313</v>
          </cell>
          <cell r="S100">
            <v>0.67399978637695313</v>
          </cell>
          <cell r="T100">
            <v>0.67399978637695313</v>
          </cell>
          <cell r="U100">
            <v>0.67399978637695313</v>
          </cell>
          <cell r="V100">
            <v>0.67399978637695313</v>
          </cell>
          <cell r="W100">
            <v>0.67399978637695313</v>
          </cell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>
            <v>0.72999954223632813</v>
          </cell>
          <cell r="Q101">
            <v>0.72999954223632813</v>
          </cell>
          <cell r="R101">
            <v>0.72999954223632813</v>
          </cell>
          <cell r="S101">
            <v>0.72999954223632813</v>
          </cell>
          <cell r="T101">
            <v>0.72999954223632813</v>
          </cell>
          <cell r="U101">
            <v>0.72999954223632813</v>
          </cell>
          <cell r="V101">
            <v>0.72999954223632813</v>
          </cell>
          <cell r="W101">
            <v>0.72999954223632813</v>
          </cell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>
            <v>0.59799957275390625</v>
          </cell>
          <cell r="N102">
            <v>0.59799957275390625</v>
          </cell>
          <cell r="O102">
            <v>0.59799957275390625</v>
          </cell>
          <cell r="P102">
            <v>0.59799957275390625</v>
          </cell>
          <cell r="Q102">
            <v>0.59799957275390625</v>
          </cell>
          <cell r="R102">
            <v>0.59799957275390625</v>
          </cell>
          <cell r="S102">
            <v>0.59799957275390625</v>
          </cell>
          <cell r="T102">
            <v>0.59799957275390625</v>
          </cell>
          <cell r="U102">
            <v>0.59799957275390625</v>
          </cell>
          <cell r="V102">
            <v>0.59799957275390625</v>
          </cell>
          <cell r="W102">
            <v>0.59799957275390625</v>
          </cell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>
            <v>0.65999984741210938</v>
          </cell>
          <cell r="N103">
            <v>0.65999984741210938</v>
          </cell>
          <cell r="O103">
            <v>0.65999984741210938</v>
          </cell>
          <cell r="P103">
            <v>0.65999984741210938</v>
          </cell>
          <cell r="Q103">
            <v>0.65999984741210938</v>
          </cell>
          <cell r="R103">
            <v>0.65999984741210938</v>
          </cell>
          <cell r="S103">
            <v>0.65999984741210938</v>
          </cell>
          <cell r="T103">
            <v>0.65999984741210938</v>
          </cell>
          <cell r="U103">
            <v>0.65999984741210938</v>
          </cell>
          <cell r="V103">
            <v>0.65999984741210938</v>
          </cell>
          <cell r="W103">
            <v>0.65999984741210938</v>
          </cell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>
            <v>0.78099966049194336</v>
          </cell>
          <cell r="Q106">
            <v>0.78099966049194336</v>
          </cell>
          <cell r="R106">
            <v>0.78099966049194336</v>
          </cell>
          <cell r="S106">
            <v>0.78099966049194336</v>
          </cell>
          <cell r="T106">
            <v>0.78099966049194336</v>
          </cell>
          <cell r="U106">
            <v>0.78099966049194336</v>
          </cell>
          <cell r="V106">
            <v>0.78099966049194336</v>
          </cell>
          <cell r="W106">
            <v>0.78099966049194336</v>
          </cell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>
            <v>0.9589996337890625</v>
          </cell>
          <cell r="W107">
            <v>0.9589996337890625</v>
          </cell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>
            <v>0.66899967193603516</v>
          </cell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>
            <v>0.64899969100952148</v>
          </cell>
          <cell r="Q109">
            <v>0.64899969100952148</v>
          </cell>
          <cell r="R109">
            <v>0.64899969100952148</v>
          </cell>
          <cell r="S109">
            <v>0.64899969100952148</v>
          </cell>
          <cell r="T109">
            <v>0.64899969100952148</v>
          </cell>
          <cell r="U109">
            <v>0.64899969100952148</v>
          </cell>
          <cell r="V109">
            <v>0.64899969100952148</v>
          </cell>
          <cell r="W109">
            <v>0.64899969100952148</v>
          </cell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>
            <v>0.83099985122680664</v>
          </cell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>
            <v>0.79699993133544922</v>
          </cell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>
            <v>0.56299972534179688</v>
          </cell>
          <cell r="W112">
            <v>0.56299972534179688</v>
          </cell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>
            <v>0.69499969482421875</v>
          </cell>
          <cell r="W113">
            <v>0.69499969482421875</v>
          </cell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>
            <v>0.60299968719482422</v>
          </cell>
          <cell r="Q114">
            <v>0.60299968719482422</v>
          </cell>
          <cell r="R114">
            <v>0.60299968719482422</v>
          </cell>
          <cell r="S114">
            <v>0.60299968719482422</v>
          </cell>
          <cell r="T114">
            <v>0.60299968719482422</v>
          </cell>
          <cell r="U114">
            <v>0.60299968719482422</v>
          </cell>
          <cell r="V114">
            <v>0.60299968719482422</v>
          </cell>
          <cell r="W114">
            <v>0.60299968719482422</v>
          </cell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>
            <v>0.57199954986572266</v>
          </cell>
          <cell r="Q115">
            <v>0.57199954986572266</v>
          </cell>
          <cell r="R115">
            <v>0.57199954986572266</v>
          </cell>
          <cell r="S115">
            <v>0.57199954986572266</v>
          </cell>
          <cell r="T115">
            <v>0.57199954986572266</v>
          </cell>
          <cell r="U115">
            <v>0.57199954986572266</v>
          </cell>
          <cell r="V115">
            <v>0.57199954986572266</v>
          </cell>
          <cell r="W115">
            <v>0.57199954986572266</v>
          </cell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>
            <v>0.3879997730255127</v>
          </cell>
          <cell r="U116">
            <v>0.3879997730255127</v>
          </cell>
          <cell r="V116">
            <v>0.3879997730255127</v>
          </cell>
          <cell r="W116">
            <v>0.3879997730255127</v>
          </cell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>
            <v>0.31099987030029297</v>
          </cell>
          <cell r="U117">
            <v>0.31099987030029297</v>
          </cell>
          <cell r="V117">
            <v>0.31099987030029297</v>
          </cell>
          <cell r="W117">
            <v>0.31099987030029297</v>
          </cell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>
            <v>0.57799959182739258</v>
          </cell>
          <cell r="Q118">
            <v>0.57799959182739258</v>
          </cell>
          <cell r="R118">
            <v>0.57799959182739258</v>
          </cell>
          <cell r="S118">
            <v>0.57799959182739258</v>
          </cell>
          <cell r="T118">
            <v>0.57799959182739258</v>
          </cell>
          <cell r="U118">
            <v>0.57799959182739258</v>
          </cell>
          <cell r="V118">
            <v>0.57799959182739258</v>
          </cell>
          <cell r="W118">
            <v>0.57799959182739258</v>
          </cell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>
            <v>0.61799955368041992</v>
          </cell>
          <cell r="N119">
            <v>0.61799955368041992</v>
          </cell>
          <cell r="O119">
            <v>0.61799955368041992</v>
          </cell>
          <cell r="P119">
            <v>0.61799955368041992</v>
          </cell>
          <cell r="Q119">
            <v>0.61799955368041992</v>
          </cell>
          <cell r="R119">
            <v>0.61799955368041992</v>
          </cell>
          <cell r="S119">
            <v>0.61799955368041992</v>
          </cell>
          <cell r="T119">
            <v>0.61799955368041992</v>
          </cell>
          <cell r="U119">
            <v>0.61799955368041992</v>
          </cell>
          <cell r="V119">
            <v>0.61799955368041992</v>
          </cell>
          <cell r="W119">
            <v>0.61799955368041992</v>
          </cell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>
            <v>0.71999979019165039</v>
          </cell>
          <cell r="Q120">
            <v>0.71999979019165039</v>
          </cell>
          <cell r="R120">
            <v>0.71999979019165039</v>
          </cell>
          <cell r="S120">
            <v>0.71999979019165039</v>
          </cell>
          <cell r="T120">
            <v>0.71999979019165039</v>
          </cell>
          <cell r="U120">
            <v>0.71999979019165039</v>
          </cell>
          <cell r="V120">
            <v>0.71999979019165039</v>
          </cell>
          <cell r="W120">
            <v>0.71999979019165039</v>
          </cell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>
            <v>0.92299985885620117</v>
          </cell>
          <cell r="Q122">
            <v>0.92299985885620117</v>
          </cell>
          <cell r="R122">
            <v>0.92299985885620117</v>
          </cell>
          <cell r="S122">
            <v>0.92299985885620117</v>
          </cell>
          <cell r="T122">
            <v>0.92299985885620117</v>
          </cell>
          <cell r="U122">
            <v>0.92299985885620117</v>
          </cell>
          <cell r="V122">
            <v>0.92299985885620117</v>
          </cell>
          <cell r="W122">
            <v>0.92299985885620117</v>
          </cell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>
            <v>0.70799970626831055</v>
          </cell>
          <cell r="Q131">
            <v>0.70799970626831055</v>
          </cell>
          <cell r="R131">
            <v>0.70799970626831055</v>
          </cell>
          <cell r="S131">
            <v>0.70799970626831055</v>
          </cell>
          <cell r="T131">
            <v>0.70799970626831055</v>
          </cell>
          <cell r="U131">
            <v>0.70799970626831055</v>
          </cell>
          <cell r="V131">
            <v>0.70799970626831055</v>
          </cell>
          <cell r="W131">
            <v>0.70799970626831055</v>
          </cell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>
            <v>0.6679997444152832</v>
          </cell>
          <cell r="N132">
            <v>0.6679997444152832</v>
          </cell>
          <cell r="O132">
            <v>0.6679997444152832</v>
          </cell>
          <cell r="P132">
            <v>0.6679997444152832</v>
          </cell>
          <cell r="Q132">
            <v>0.6679997444152832</v>
          </cell>
          <cell r="R132">
            <v>0.6679997444152832</v>
          </cell>
          <cell r="S132">
            <v>0.6679997444152832</v>
          </cell>
          <cell r="T132">
            <v>0.6679997444152832</v>
          </cell>
          <cell r="U132">
            <v>0.6679997444152832</v>
          </cell>
          <cell r="V132">
            <v>0.6679997444152832</v>
          </cell>
          <cell r="W132">
            <v>0.6679997444152832</v>
          </cell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>
            <v>0.67199993133544922</v>
          </cell>
          <cell r="N133">
            <v>0.67199993133544922</v>
          </cell>
          <cell r="O133">
            <v>0.67199993133544922</v>
          </cell>
          <cell r="P133">
            <v>0.67199993133544922</v>
          </cell>
          <cell r="Q133">
            <v>0.67199993133544922</v>
          </cell>
          <cell r="R133">
            <v>0.67199993133544922</v>
          </cell>
          <cell r="S133">
            <v>0.67199993133544922</v>
          </cell>
          <cell r="T133">
            <v>0.67199993133544922</v>
          </cell>
          <cell r="U133">
            <v>0.67199993133544922</v>
          </cell>
          <cell r="V133">
            <v>0.67199993133544922</v>
          </cell>
          <cell r="W133">
            <v>0.67199993133544922</v>
          </cell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>
            <v>0.52299976348876953</v>
          </cell>
          <cell r="N142">
            <v>0.52299976348876953</v>
          </cell>
          <cell r="O142">
            <v>0.52299976348876953</v>
          </cell>
          <cell r="P142">
            <v>0.52299976348876953</v>
          </cell>
          <cell r="Q142">
            <v>0.52299976348876953</v>
          </cell>
          <cell r="R142">
            <v>0.52299976348876953</v>
          </cell>
          <cell r="S142">
            <v>0.52299976348876953</v>
          </cell>
          <cell r="T142">
            <v>0.52299976348876953</v>
          </cell>
          <cell r="U142">
            <v>0.52299976348876953</v>
          </cell>
          <cell r="V142">
            <v>0.52299976348876953</v>
          </cell>
          <cell r="W142">
            <v>0.52299976348876953</v>
          </cell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>
            <v>0.58199977874755859</v>
          </cell>
          <cell r="N143">
            <v>0.58199977874755859</v>
          </cell>
          <cell r="O143">
            <v>0.58199977874755859</v>
          </cell>
          <cell r="P143">
            <v>0.58199977874755859</v>
          </cell>
          <cell r="Q143">
            <v>0.58199977874755859</v>
          </cell>
          <cell r="R143">
            <v>0.58199977874755859</v>
          </cell>
          <cell r="S143">
            <v>0.58199977874755859</v>
          </cell>
          <cell r="T143">
            <v>0.58199977874755859</v>
          </cell>
          <cell r="U143">
            <v>0.58199977874755859</v>
          </cell>
          <cell r="V143">
            <v>0.58199977874755859</v>
          </cell>
          <cell r="W143">
            <v>0.58199977874755859</v>
          </cell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>
            <v>0.63399982452392578</v>
          </cell>
          <cell r="N148">
            <v>0.63399982452392578</v>
          </cell>
          <cell r="O148">
            <v>0.63399982452392578</v>
          </cell>
          <cell r="P148">
            <v>0.63399982452392578</v>
          </cell>
          <cell r="Q148">
            <v>0.63399982452392578</v>
          </cell>
          <cell r="R148">
            <v>0.63399982452392578</v>
          </cell>
          <cell r="S148">
            <v>0.63399982452392578</v>
          </cell>
          <cell r="T148">
            <v>0.63399982452392578</v>
          </cell>
          <cell r="U148">
            <v>0.63399982452392578</v>
          </cell>
          <cell r="V148">
            <v>0.63399982452392578</v>
          </cell>
          <cell r="W148">
            <v>0.63399982452392578</v>
          </cell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>
            <v>0.66099977493286133</v>
          </cell>
          <cell r="Q149">
            <v>0.66099977493286133</v>
          </cell>
          <cell r="R149">
            <v>0.66099977493286133</v>
          </cell>
          <cell r="S149">
            <v>0.66099977493286133</v>
          </cell>
          <cell r="T149">
            <v>0.66099977493286133</v>
          </cell>
          <cell r="U149">
            <v>0.66099977493286133</v>
          </cell>
          <cell r="V149">
            <v>0.66099977493286133</v>
          </cell>
          <cell r="W149">
            <v>0.66099977493286133</v>
          </cell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>
            <v>0.59799957275390625</v>
          </cell>
          <cell r="Q176">
            <v>0.59799957275390625</v>
          </cell>
          <cell r="R176">
            <v>0.59799957275390625</v>
          </cell>
          <cell r="S176">
            <v>0.59799957275390625</v>
          </cell>
          <cell r="T176">
            <v>0.59799957275390625</v>
          </cell>
          <cell r="U176">
            <v>0.59799957275390625</v>
          </cell>
          <cell r="V176">
            <v>0.59799957275390625</v>
          </cell>
          <cell r="W176">
            <v>0.59799957275390625</v>
          </cell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>
            <v>0.62299966812133789</v>
          </cell>
          <cell r="Q177">
            <v>0.62299966812133789</v>
          </cell>
          <cell r="R177">
            <v>0.62299966812133789</v>
          </cell>
          <cell r="S177">
            <v>0.62299966812133789</v>
          </cell>
          <cell r="T177">
            <v>0.62299966812133789</v>
          </cell>
          <cell r="U177">
            <v>0.62299966812133789</v>
          </cell>
          <cell r="V177">
            <v>0.62299966812133789</v>
          </cell>
          <cell r="W177">
            <v>0.62299966812133789</v>
          </cell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>
            <v>0.59399986267089844</v>
          </cell>
          <cell r="Q178">
            <v>0.59399986267089844</v>
          </cell>
          <cell r="R178">
            <v>0.59399986267089844</v>
          </cell>
          <cell r="S178">
            <v>0.59399986267089844</v>
          </cell>
          <cell r="T178">
            <v>0.59399986267089844</v>
          </cell>
          <cell r="U178">
            <v>0.59399986267089844</v>
          </cell>
          <cell r="V178">
            <v>0.59399986267089844</v>
          </cell>
          <cell r="W178">
            <v>0.59399986267089844</v>
          </cell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>
            <v>0.67199993133544922</v>
          </cell>
          <cell r="Q179">
            <v>0.67199993133544922</v>
          </cell>
          <cell r="R179">
            <v>0.67199993133544922</v>
          </cell>
          <cell r="S179">
            <v>0.67199993133544922</v>
          </cell>
          <cell r="T179">
            <v>0.67199993133544922</v>
          </cell>
          <cell r="U179">
            <v>0.67199993133544922</v>
          </cell>
          <cell r="V179">
            <v>0.67199993133544922</v>
          </cell>
          <cell r="W179">
            <v>0.67199993133544922</v>
          </cell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>
            <v>0.49099993705749512</v>
          </cell>
          <cell r="Q180">
            <v>0.49099993705749512</v>
          </cell>
          <cell r="R180">
            <v>0.49099993705749512</v>
          </cell>
          <cell r="S180">
            <v>0.49099993705749512</v>
          </cell>
          <cell r="T180">
            <v>0.49099993705749512</v>
          </cell>
          <cell r="U180">
            <v>0.49099993705749512</v>
          </cell>
          <cell r="V180">
            <v>0.49099993705749512</v>
          </cell>
          <cell r="W180">
            <v>0.49099993705749512</v>
          </cell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>
            <v>0.59599971771240234</v>
          </cell>
          <cell r="Q181">
            <v>0.59599971771240234</v>
          </cell>
          <cell r="R181">
            <v>0.59599971771240234</v>
          </cell>
          <cell r="S181">
            <v>0.59599971771240234</v>
          </cell>
          <cell r="T181">
            <v>0.59599971771240234</v>
          </cell>
          <cell r="U181">
            <v>0.59599971771240234</v>
          </cell>
          <cell r="V181">
            <v>0.59599971771240234</v>
          </cell>
          <cell r="W181">
            <v>0.59599971771240234</v>
          </cell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>
            <v>0.62199974060058594</v>
          </cell>
          <cell r="Q182">
            <v>0.62199974060058594</v>
          </cell>
          <cell r="R182">
            <v>0.62199974060058594</v>
          </cell>
          <cell r="S182">
            <v>0.62199974060058594</v>
          </cell>
          <cell r="T182">
            <v>0.62199974060058594</v>
          </cell>
          <cell r="U182">
            <v>0.62199974060058594</v>
          </cell>
          <cell r="V182">
            <v>0.62199974060058594</v>
          </cell>
          <cell r="W182">
            <v>0.62199974060058594</v>
          </cell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>
            <v>0.32899999618530273</v>
          </cell>
          <cell r="Q183">
            <v>0.32899999618530273</v>
          </cell>
          <cell r="R183">
            <v>0.32899999618530273</v>
          </cell>
          <cell r="S183">
            <v>0.32899999618530273</v>
          </cell>
          <cell r="T183">
            <v>0.32899999618530273</v>
          </cell>
          <cell r="U183">
            <v>0.32899999618530273</v>
          </cell>
          <cell r="V183">
            <v>0.32899999618530273</v>
          </cell>
          <cell r="W183">
            <v>0.32899999618530273</v>
          </cell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>
            <v>0.28999996185302734</v>
          </cell>
          <cell r="Q184">
            <v>0.28999996185302734</v>
          </cell>
          <cell r="R184">
            <v>0.28999996185302734</v>
          </cell>
          <cell r="S184">
            <v>0.28999996185302734</v>
          </cell>
          <cell r="T184">
            <v>0.28999996185302734</v>
          </cell>
          <cell r="U184">
            <v>0.28999996185302734</v>
          </cell>
          <cell r="V184">
            <v>0.28999996185302734</v>
          </cell>
          <cell r="W184">
            <v>0.28999996185302734</v>
          </cell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>
            <v>0.51599979400634766</v>
          </cell>
          <cell r="Q185">
            <v>0.51599979400634766</v>
          </cell>
          <cell r="R185">
            <v>0.51599979400634766</v>
          </cell>
          <cell r="S185">
            <v>0.51599979400634766</v>
          </cell>
          <cell r="T185">
            <v>0.51599979400634766</v>
          </cell>
          <cell r="U185">
            <v>0.51599979400634766</v>
          </cell>
          <cell r="V185">
            <v>0.51599979400634766</v>
          </cell>
          <cell r="W185">
            <v>0.51599979400634766</v>
          </cell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>
            <v>0.47799992561340332</v>
          </cell>
          <cell r="Q186">
            <v>0.47799992561340332</v>
          </cell>
          <cell r="R186">
            <v>0.47799992561340332</v>
          </cell>
          <cell r="S186">
            <v>0.47799992561340332</v>
          </cell>
          <cell r="T186">
            <v>0.47799992561340332</v>
          </cell>
          <cell r="U186">
            <v>0.47799992561340332</v>
          </cell>
          <cell r="V186">
            <v>0.47799992561340332</v>
          </cell>
          <cell r="W186">
            <v>0.47799992561340332</v>
          </cell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>
            <v>0.55099964141845703</v>
          </cell>
          <cell r="Q187">
            <v>0.55099964141845703</v>
          </cell>
          <cell r="R187">
            <v>0.55099964141845703</v>
          </cell>
          <cell r="S187">
            <v>0.55099964141845703</v>
          </cell>
          <cell r="T187">
            <v>0.55099964141845703</v>
          </cell>
          <cell r="U187">
            <v>0.55099964141845703</v>
          </cell>
          <cell r="V187">
            <v>0.55099964141845703</v>
          </cell>
          <cell r="W187">
            <v>0.55099964141845703</v>
          </cell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>
            <v>0.71199989318847656</v>
          </cell>
          <cell r="Q188">
            <v>0.71199989318847656</v>
          </cell>
          <cell r="R188">
            <v>0.71199989318847656</v>
          </cell>
          <cell r="S188">
            <v>0.71199989318847656</v>
          </cell>
          <cell r="T188">
            <v>0.71199989318847656</v>
          </cell>
          <cell r="U188">
            <v>0.71199989318847656</v>
          </cell>
          <cell r="V188">
            <v>0.71199989318847656</v>
          </cell>
          <cell r="W188">
            <v>0.71199989318847656</v>
          </cell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>
            <v>0.66699981689453125</v>
          </cell>
          <cell r="Q189">
            <v>0.66699981689453125</v>
          </cell>
          <cell r="R189">
            <v>0.66699981689453125</v>
          </cell>
          <cell r="S189">
            <v>0.66699981689453125</v>
          </cell>
          <cell r="T189">
            <v>0.66699981689453125</v>
          </cell>
          <cell r="U189">
            <v>0.66699981689453125</v>
          </cell>
          <cell r="V189">
            <v>0.66699981689453125</v>
          </cell>
          <cell r="W189">
            <v>0.66699981689453125</v>
          </cell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>
            <v>0.91499996185302734</v>
          </cell>
          <cell r="G191">
            <v>0.91499996185302734</v>
          </cell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>
            <v>0.78099966049194336</v>
          </cell>
          <cell r="Q191">
            <v>0.78099966049194336</v>
          </cell>
          <cell r="R191">
            <v>0.78099966049194336</v>
          </cell>
          <cell r="S191">
            <v>0.78099966049194336</v>
          </cell>
          <cell r="T191">
            <v>0.78099966049194336</v>
          </cell>
          <cell r="U191">
            <v>0.78099966049194336</v>
          </cell>
          <cell r="V191">
            <v>0.78099966049194336</v>
          </cell>
          <cell r="W191">
            <v>0.78099966049194336</v>
          </cell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>
            <v>0.49099993705749512</v>
          </cell>
          <cell r="Q192">
            <v>0.49099993705749512</v>
          </cell>
          <cell r="R192">
            <v>0.49099993705749512</v>
          </cell>
          <cell r="S192">
            <v>0.49099993705749512</v>
          </cell>
          <cell r="T192">
            <v>0.49099993705749512</v>
          </cell>
          <cell r="U192">
            <v>0.49099993705749512</v>
          </cell>
          <cell r="V192">
            <v>0.49099993705749512</v>
          </cell>
          <cell r="W192">
            <v>0.49099993705749512</v>
          </cell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>
            <v>0.49099993705749512</v>
          </cell>
          <cell r="G193">
            <v>0.49099993705749512</v>
          </cell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>
            <v>0.59599971771240234</v>
          </cell>
          <cell r="Q193">
            <v>0.59599971771240234</v>
          </cell>
          <cell r="R193">
            <v>0.59599971771240234</v>
          </cell>
          <cell r="S193">
            <v>0.59599971771240234</v>
          </cell>
          <cell r="T193">
            <v>0.59599971771240234</v>
          </cell>
          <cell r="U193">
            <v>0.59599971771240234</v>
          </cell>
          <cell r="V193">
            <v>0.59599971771240234</v>
          </cell>
          <cell r="W193">
            <v>0.59599971771240234</v>
          </cell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>
            <v>0.59599971771240234</v>
          </cell>
          <cell r="G194">
            <v>0.59599971771240234</v>
          </cell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>
            <v>0.67399978637695313</v>
          </cell>
          <cell r="Q194">
            <v>0.67399978637695313</v>
          </cell>
          <cell r="R194">
            <v>0.67399978637695313</v>
          </cell>
          <cell r="S194">
            <v>0.67399978637695313</v>
          </cell>
          <cell r="T194">
            <v>0.67399978637695313</v>
          </cell>
          <cell r="U194">
            <v>0.67399978637695313</v>
          </cell>
          <cell r="V194">
            <v>0.67399978637695313</v>
          </cell>
          <cell r="W194">
            <v>0.67399978637695313</v>
          </cell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>
            <v>0.72999954223632813</v>
          </cell>
          <cell r="Q195">
            <v>0.72999954223632813</v>
          </cell>
          <cell r="R195">
            <v>0.72999954223632813</v>
          </cell>
          <cell r="S195">
            <v>0.72999954223632813</v>
          </cell>
          <cell r="T195">
            <v>0.72999954223632813</v>
          </cell>
          <cell r="U195">
            <v>0.72999954223632813</v>
          </cell>
          <cell r="V195">
            <v>0.72999954223632813</v>
          </cell>
          <cell r="W195">
            <v>0.72999954223632813</v>
          </cell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>
            <v>0.59799957275390625</v>
          </cell>
          <cell r="N196">
            <v>0.59799957275390625</v>
          </cell>
          <cell r="O196">
            <v>0.59799957275390625</v>
          </cell>
          <cell r="P196">
            <v>0.59799957275390625</v>
          </cell>
          <cell r="Q196">
            <v>0.59799957275390625</v>
          </cell>
          <cell r="R196">
            <v>0.59799957275390625</v>
          </cell>
          <cell r="S196">
            <v>0.59799957275390625</v>
          </cell>
          <cell r="T196">
            <v>0.59799957275390625</v>
          </cell>
          <cell r="U196">
            <v>0.59799957275390625</v>
          </cell>
          <cell r="V196">
            <v>0.59799957275390625</v>
          </cell>
          <cell r="W196">
            <v>0.59799957275390625</v>
          </cell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>
            <v>0.65999984741210938</v>
          </cell>
          <cell r="N197">
            <v>0.65999984741210938</v>
          </cell>
          <cell r="O197">
            <v>0.65999984741210938</v>
          </cell>
          <cell r="P197">
            <v>0.65999984741210938</v>
          </cell>
          <cell r="Q197">
            <v>0.65999984741210938</v>
          </cell>
          <cell r="R197">
            <v>0.65999984741210938</v>
          </cell>
          <cell r="S197">
            <v>0.65999984741210938</v>
          </cell>
          <cell r="T197">
            <v>0.65999984741210938</v>
          </cell>
          <cell r="U197">
            <v>0.65999984741210938</v>
          </cell>
          <cell r="V197">
            <v>0.65999984741210938</v>
          </cell>
          <cell r="W197">
            <v>0.65999984741210938</v>
          </cell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>
            <v>0.78099966049194336</v>
          </cell>
          <cell r="Q200">
            <v>0.78099966049194336</v>
          </cell>
          <cell r="R200">
            <v>0.78099966049194336</v>
          </cell>
          <cell r="S200">
            <v>0.78099966049194336</v>
          </cell>
          <cell r="T200">
            <v>0.78099966049194336</v>
          </cell>
          <cell r="U200">
            <v>0.78099966049194336</v>
          </cell>
          <cell r="V200">
            <v>0.78099966049194336</v>
          </cell>
          <cell r="W200">
            <v>0.78099966049194336</v>
          </cell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>
            <v>0.9589996337890625</v>
          </cell>
          <cell r="W201">
            <v>0.9589996337890625</v>
          </cell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>
            <v>0.66899967193603516</v>
          </cell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>
            <v>0.64899969100952148</v>
          </cell>
          <cell r="Q203">
            <v>0.64899969100952148</v>
          </cell>
          <cell r="R203">
            <v>0.64899969100952148</v>
          </cell>
          <cell r="S203">
            <v>0.64899969100952148</v>
          </cell>
          <cell r="T203">
            <v>0.64899969100952148</v>
          </cell>
          <cell r="U203">
            <v>0.64899969100952148</v>
          </cell>
          <cell r="V203">
            <v>0.64899969100952148</v>
          </cell>
          <cell r="W203">
            <v>0.64899969100952148</v>
          </cell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>
            <v>0.83099985122680664</v>
          </cell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>
            <v>0.79699993133544922</v>
          </cell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>
            <v>0.56299972534179688</v>
          </cell>
          <cell r="W206">
            <v>0.56299972534179688</v>
          </cell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>
            <v>0.69499969482421875</v>
          </cell>
          <cell r="W207">
            <v>0.69499969482421875</v>
          </cell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>
            <v>0.60299968719482422</v>
          </cell>
          <cell r="Q208">
            <v>0.60299968719482422</v>
          </cell>
          <cell r="R208">
            <v>0.60299968719482422</v>
          </cell>
          <cell r="S208">
            <v>0.60299968719482422</v>
          </cell>
          <cell r="T208">
            <v>0.60299968719482422</v>
          </cell>
          <cell r="U208">
            <v>0.60299968719482422</v>
          </cell>
          <cell r="V208">
            <v>0.60299968719482422</v>
          </cell>
          <cell r="W208">
            <v>0.60299968719482422</v>
          </cell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>
            <v>0.57199954986572266</v>
          </cell>
          <cell r="Q209">
            <v>0.57199954986572266</v>
          </cell>
          <cell r="R209">
            <v>0.57199954986572266</v>
          </cell>
          <cell r="S209">
            <v>0.57199954986572266</v>
          </cell>
          <cell r="T209">
            <v>0.57199954986572266</v>
          </cell>
          <cell r="U209">
            <v>0.57199954986572266</v>
          </cell>
          <cell r="V209">
            <v>0.57199954986572266</v>
          </cell>
          <cell r="W209">
            <v>0.57199954986572266</v>
          </cell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>
            <v>0.3879997730255127</v>
          </cell>
          <cell r="U210">
            <v>0.3879997730255127</v>
          </cell>
          <cell r="V210">
            <v>0.3879997730255127</v>
          </cell>
          <cell r="W210">
            <v>0.3879997730255127</v>
          </cell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>
            <v>0.31099987030029297</v>
          </cell>
          <cell r="U211">
            <v>0.31099987030029297</v>
          </cell>
          <cell r="V211">
            <v>0.31099987030029297</v>
          </cell>
          <cell r="W211">
            <v>0.31099987030029297</v>
          </cell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>
            <v>0.57799959182739258</v>
          </cell>
          <cell r="Q212">
            <v>0.57799959182739258</v>
          </cell>
          <cell r="R212">
            <v>0.57799959182739258</v>
          </cell>
          <cell r="S212">
            <v>0.57799959182739258</v>
          </cell>
          <cell r="T212">
            <v>0.57799959182739258</v>
          </cell>
          <cell r="U212">
            <v>0.57799959182739258</v>
          </cell>
          <cell r="V212">
            <v>0.57799959182739258</v>
          </cell>
          <cell r="W212">
            <v>0.57799959182739258</v>
          </cell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>
            <v>0.61799955368041992</v>
          </cell>
          <cell r="N213">
            <v>0.61799955368041992</v>
          </cell>
          <cell r="O213">
            <v>0.61799955368041992</v>
          </cell>
          <cell r="P213">
            <v>0.61799955368041992</v>
          </cell>
          <cell r="Q213">
            <v>0.61799955368041992</v>
          </cell>
          <cell r="R213">
            <v>0.61799955368041992</v>
          </cell>
          <cell r="S213">
            <v>0.61799955368041992</v>
          </cell>
          <cell r="T213">
            <v>0.61799955368041992</v>
          </cell>
          <cell r="U213">
            <v>0.61799955368041992</v>
          </cell>
          <cell r="V213">
            <v>0.61799955368041992</v>
          </cell>
          <cell r="W213">
            <v>0.61799955368041992</v>
          </cell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>
            <v>0.71999979019165039</v>
          </cell>
          <cell r="Q214">
            <v>0.71999979019165039</v>
          </cell>
          <cell r="R214">
            <v>0.71999979019165039</v>
          </cell>
          <cell r="S214">
            <v>0.71999979019165039</v>
          </cell>
          <cell r="T214">
            <v>0.71999979019165039</v>
          </cell>
          <cell r="U214">
            <v>0.71999979019165039</v>
          </cell>
          <cell r="V214">
            <v>0.71999979019165039</v>
          </cell>
          <cell r="W214">
            <v>0.71999979019165039</v>
          </cell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>
            <v>0.92299985885620117</v>
          </cell>
          <cell r="Q216">
            <v>0.92299985885620117</v>
          </cell>
          <cell r="R216">
            <v>0.92299985885620117</v>
          </cell>
          <cell r="S216">
            <v>0.92299985885620117</v>
          </cell>
          <cell r="T216">
            <v>0.92299985885620117</v>
          </cell>
          <cell r="U216">
            <v>0.92299985885620117</v>
          </cell>
          <cell r="V216">
            <v>0.92299985885620117</v>
          </cell>
          <cell r="W216">
            <v>0.92299985885620117</v>
          </cell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>
            <v>0.67199993133544922</v>
          </cell>
          <cell r="N227">
            <v>0.67199993133544922</v>
          </cell>
          <cell r="O227">
            <v>0.67199993133544922</v>
          </cell>
          <cell r="P227">
            <v>0.67199993133544922</v>
          </cell>
          <cell r="Q227">
            <v>0.67199993133544922</v>
          </cell>
          <cell r="R227">
            <v>0.67199993133544922</v>
          </cell>
          <cell r="S227">
            <v>0.67199993133544922</v>
          </cell>
          <cell r="T227">
            <v>0.67199993133544922</v>
          </cell>
          <cell r="U227">
            <v>0.67199993133544922</v>
          </cell>
          <cell r="V227">
            <v>0.67199993133544922</v>
          </cell>
          <cell r="W227">
            <v>0.67199993133544922</v>
          </cell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>
            <v>0.52299976348876953</v>
          </cell>
          <cell r="N239">
            <v>0.52299976348876953</v>
          </cell>
          <cell r="O239">
            <v>0.52299976348876953</v>
          </cell>
          <cell r="P239">
            <v>0.52299976348876953</v>
          </cell>
          <cell r="Q239">
            <v>0.52299976348876953</v>
          </cell>
          <cell r="R239">
            <v>0.52299976348876953</v>
          </cell>
          <cell r="S239">
            <v>0.52299976348876953</v>
          </cell>
          <cell r="T239">
            <v>0.52299976348876953</v>
          </cell>
          <cell r="U239">
            <v>0.52299976348876953</v>
          </cell>
          <cell r="V239">
            <v>0.52299976348876953</v>
          </cell>
          <cell r="W239">
            <v>0.52299976348876953</v>
          </cell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>
            <v>0.58199977874755859</v>
          </cell>
          <cell r="N240">
            <v>0.58199977874755859</v>
          </cell>
          <cell r="O240">
            <v>0.58199977874755859</v>
          </cell>
          <cell r="P240">
            <v>0.58199977874755859</v>
          </cell>
          <cell r="Q240">
            <v>0.58199977874755859</v>
          </cell>
          <cell r="R240">
            <v>0.58199977874755859</v>
          </cell>
          <cell r="S240">
            <v>0.58199977874755859</v>
          </cell>
          <cell r="T240">
            <v>0.58199977874755859</v>
          </cell>
          <cell r="U240">
            <v>0.58199977874755859</v>
          </cell>
          <cell r="V240">
            <v>0.58199977874755859</v>
          </cell>
          <cell r="W240">
            <v>0.58199977874755859</v>
          </cell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>
            <v>0.58199977874755859</v>
          </cell>
          <cell r="J241">
            <v>0.58199977874755859</v>
          </cell>
          <cell r="K241">
            <v>0.58199977874755859</v>
          </cell>
          <cell r="L241">
            <v>0.58199977874755859</v>
          </cell>
          <cell r="M241">
            <v>0.58199977874755859</v>
          </cell>
          <cell r="N241">
            <v>0.58199977874755859</v>
          </cell>
          <cell r="O241">
            <v>0.58199977874755859</v>
          </cell>
          <cell r="P241">
            <v>0.58199977874755859</v>
          </cell>
          <cell r="Q241">
            <v>0.58199977874755859</v>
          </cell>
          <cell r="R241">
            <v>0.58199977874755859</v>
          </cell>
          <cell r="S241">
            <v>0.58199977874755859</v>
          </cell>
          <cell r="T241">
            <v>0.58199977874755859</v>
          </cell>
          <cell r="U241">
            <v>0.58199977874755859</v>
          </cell>
          <cell r="V241">
            <v>0.58199977874755859</v>
          </cell>
          <cell r="W241">
            <v>0.58199977874755859</v>
          </cell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>
            <v>0.70799970626831055</v>
          </cell>
          <cell r="G246">
            <v>0.70799970626831055</v>
          </cell>
          <cell r="H246" t="str">
            <v>HDHP</v>
          </cell>
          <cell r="I246">
            <v>0.70799970626831055</v>
          </cell>
          <cell r="J246">
            <v>0.70799970626831055</v>
          </cell>
          <cell r="K246">
            <v>0.70799970626831055</v>
          </cell>
          <cell r="L246">
            <v>0.70799970626831055</v>
          </cell>
          <cell r="M246">
            <v>0.70799970626831055</v>
          </cell>
          <cell r="N246">
            <v>0.70799970626831055</v>
          </cell>
          <cell r="O246">
            <v>0.70799970626831055</v>
          </cell>
          <cell r="P246">
            <v>0.70799970626831055</v>
          </cell>
          <cell r="Q246">
            <v>0.70799970626831055</v>
          </cell>
          <cell r="R246">
            <v>0.70799970626831055</v>
          </cell>
          <cell r="S246">
            <v>0.70799970626831055</v>
          </cell>
          <cell r="T246">
            <v>0.70799970626831055</v>
          </cell>
          <cell r="U246">
            <v>0.70799970626831055</v>
          </cell>
          <cell r="V246">
            <v>0.70799970626831055</v>
          </cell>
          <cell r="W246">
            <v>0.70799970626831055</v>
          </cell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>
            <v>0.63399982452392578</v>
          </cell>
          <cell r="N248">
            <v>0.63399982452392578</v>
          </cell>
          <cell r="O248">
            <v>0.63399982452392578</v>
          </cell>
          <cell r="P248">
            <v>0.63399982452392578</v>
          </cell>
          <cell r="Q248">
            <v>0.63399982452392578</v>
          </cell>
          <cell r="R248">
            <v>0.63399982452392578</v>
          </cell>
          <cell r="S248">
            <v>0.63399982452392578</v>
          </cell>
          <cell r="T248">
            <v>0.63399982452392578</v>
          </cell>
          <cell r="U248">
            <v>0.63399982452392578</v>
          </cell>
          <cell r="V248">
            <v>0.63399982452392578</v>
          </cell>
          <cell r="W248">
            <v>0.63399982452392578</v>
          </cell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>
            <v>0.66099977493286133</v>
          </cell>
          <cell r="Q249">
            <v>0.66099977493286133</v>
          </cell>
          <cell r="R249">
            <v>0.66099977493286133</v>
          </cell>
          <cell r="S249">
            <v>0.66099977493286133</v>
          </cell>
          <cell r="T249">
            <v>0.66099977493286133</v>
          </cell>
          <cell r="U249">
            <v>0.66099977493286133</v>
          </cell>
          <cell r="V249">
            <v>0.66099977493286133</v>
          </cell>
          <cell r="W249">
            <v>0.66099977493286133</v>
          </cell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>
            <v>0.59799957275390625</v>
          </cell>
          <cell r="Q276">
            <v>0.59799957275390625</v>
          </cell>
          <cell r="R276">
            <v>0.59799957275390625</v>
          </cell>
          <cell r="S276">
            <v>0.59799957275390625</v>
          </cell>
          <cell r="T276">
            <v>0.59799957275390625</v>
          </cell>
          <cell r="U276">
            <v>0.59799957275390625</v>
          </cell>
          <cell r="V276">
            <v>0.59799957275390625</v>
          </cell>
          <cell r="W276">
            <v>0.59799957275390625</v>
          </cell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>
            <v>0.62299966812133789</v>
          </cell>
          <cell r="Q277">
            <v>0.62299966812133789</v>
          </cell>
          <cell r="R277">
            <v>0.62299966812133789</v>
          </cell>
          <cell r="S277">
            <v>0.62299966812133789</v>
          </cell>
          <cell r="T277">
            <v>0.62299966812133789</v>
          </cell>
          <cell r="U277">
            <v>0.62299966812133789</v>
          </cell>
          <cell r="V277">
            <v>0.62299966812133789</v>
          </cell>
          <cell r="W277">
            <v>0.62299966812133789</v>
          </cell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>
            <v>0.59399986267089844</v>
          </cell>
          <cell r="Q278">
            <v>0.59399986267089844</v>
          </cell>
          <cell r="R278">
            <v>0.59399986267089844</v>
          </cell>
          <cell r="S278">
            <v>0.59399986267089844</v>
          </cell>
          <cell r="T278">
            <v>0.59399986267089844</v>
          </cell>
          <cell r="U278">
            <v>0.59399986267089844</v>
          </cell>
          <cell r="V278">
            <v>0.59399986267089844</v>
          </cell>
          <cell r="W278">
            <v>0.59399986267089844</v>
          </cell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>
            <v>0.67199993133544922</v>
          </cell>
          <cell r="Q279">
            <v>0.67199993133544922</v>
          </cell>
          <cell r="R279">
            <v>0.67199993133544922</v>
          </cell>
          <cell r="S279">
            <v>0.67199993133544922</v>
          </cell>
          <cell r="T279">
            <v>0.67199993133544922</v>
          </cell>
          <cell r="U279">
            <v>0.67199993133544922</v>
          </cell>
          <cell r="V279">
            <v>0.67199993133544922</v>
          </cell>
          <cell r="W279">
            <v>0.67199993133544922</v>
          </cell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>
            <v>0.49099993705749512</v>
          </cell>
          <cell r="Q280">
            <v>0.49099993705749512</v>
          </cell>
          <cell r="R280">
            <v>0.49099993705749512</v>
          </cell>
          <cell r="S280">
            <v>0.49099993705749512</v>
          </cell>
          <cell r="T280">
            <v>0.49099993705749512</v>
          </cell>
          <cell r="U280">
            <v>0.49099993705749512</v>
          </cell>
          <cell r="V280">
            <v>0.49099993705749512</v>
          </cell>
          <cell r="W280">
            <v>0.49099993705749512</v>
          </cell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>
            <v>0.59599971771240234</v>
          </cell>
          <cell r="Q281">
            <v>0.59599971771240234</v>
          </cell>
          <cell r="R281">
            <v>0.59599971771240234</v>
          </cell>
          <cell r="S281">
            <v>0.59599971771240234</v>
          </cell>
          <cell r="T281">
            <v>0.59599971771240234</v>
          </cell>
          <cell r="U281">
            <v>0.59599971771240234</v>
          </cell>
          <cell r="V281">
            <v>0.59599971771240234</v>
          </cell>
          <cell r="W281">
            <v>0.59599971771240234</v>
          </cell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>
            <v>0.62199974060058594</v>
          </cell>
          <cell r="Q282">
            <v>0.62199974060058594</v>
          </cell>
          <cell r="R282">
            <v>0.62199974060058594</v>
          </cell>
          <cell r="S282">
            <v>0.62199974060058594</v>
          </cell>
          <cell r="T282">
            <v>0.62199974060058594</v>
          </cell>
          <cell r="U282">
            <v>0.62199974060058594</v>
          </cell>
          <cell r="V282">
            <v>0.62199974060058594</v>
          </cell>
          <cell r="W282">
            <v>0.62199974060058594</v>
          </cell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>
            <v>0.32899999618530273</v>
          </cell>
          <cell r="Q283">
            <v>0.32899999618530273</v>
          </cell>
          <cell r="R283">
            <v>0.32899999618530273</v>
          </cell>
          <cell r="S283">
            <v>0.32899999618530273</v>
          </cell>
          <cell r="T283">
            <v>0.32899999618530273</v>
          </cell>
          <cell r="U283">
            <v>0.32899999618530273</v>
          </cell>
          <cell r="V283">
            <v>0.32899999618530273</v>
          </cell>
          <cell r="W283">
            <v>0.32899999618530273</v>
          </cell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>
            <v>0.28999996185302734</v>
          </cell>
          <cell r="Q284">
            <v>0.28999996185302734</v>
          </cell>
          <cell r="R284">
            <v>0.28999996185302734</v>
          </cell>
          <cell r="S284">
            <v>0.28999996185302734</v>
          </cell>
          <cell r="T284">
            <v>0.28999996185302734</v>
          </cell>
          <cell r="U284">
            <v>0.28999996185302734</v>
          </cell>
          <cell r="V284">
            <v>0.28999996185302734</v>
          </cell>
          <cell r="W284">
            <v>0.28999996185302734</v>
          </cell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>
            <v>0.51599979400634766</v>
          </cell>
          <cell r="Q285">
            <v>0.51599979400634766</v>
          </cell>
          <cell r="R285">
            <v>0.51599979400634766</v>
          </cell>
          <cell r="S285">
            <v>0.51599979400634766</v>
          </cell>
          <cell r="T285">
            <v>0.51599979400634766</v>
          </cell>
          <cell r="U285">
            <v>0.51599979400634766</v>
          </cell>
          <cell r="V285">
            <v>0.51599979400634766</v>
          </cell>
          <cell r="W285">
            <v>0.51599979400634766</v>
          </cell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>
            <v>0.47799992561340332</v>
          </cell>
          <cell r="Q286">
            <v>0.47799992561340332</v>
          </cell>
          <cell r="R286">
            <v>0.47799992561340332</v>
          </cell>
          <cell r="S286">
            <v>0.47799992561340332</v>
          </cell>
          <cell r="T286">
            <v>0.47799992561340332</v>
          </cell>
          <cell r="U286">
            <v>0.47799992561340332</v>
          </cell>
          <cell r="V286">
            <v>0.47799992561340332</v>
          </cell>
          <cell r="W286">
            <v>0.47799992561340332</v>
          </cell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>
            <v>0.55099964141845703</v>
          </cell>
          <cell r="Q287">
            <v>0.55099964141845703</v>
          </cell>
          <cell r="R287">
            <v>0.55099964141845703</v>
          </cell>
          <cell r="S287">
            <v>0.55099964141845703</v>
          </cell>
          <cell r="T287">
            <v>0.55099964141845703</v>
          </cell>
          <cell r="U287">
            <v>0.55099964141845703</v>
          </cell>
          <cell r="V287">
            <v>0.55099964141845703</v>
          </cell>
          <cell r="W287">
            <v>0.55099964141845703</v>
          </cell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>
            <v>0.71199989318847656</v>
          </cell>
          <cell r="Q288">
            <v>0.71199989318847656</v>
          </cell>
          <cell r="R288">
            <v>0.71199989318847656</v>
          </cell>
          <cell r="S288">
            <v>0.71199989318847656</v>
          </cell>
          <cell r="T288">
            <v>0.71199989318847656</v>
          </cell>
          <cell r="U288">
            <v>0.71199989318847656</v>
          </cell>
          <cell r="V288">
            <v>0.71199989318847656</v>
          </cell>
          <cell r="W288">
            <v>0.71199989318847656</v>
          </cell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>
            <v>0.66699981689453125</v>
          </cell>
          <cell r="Q289">
            <v>0.66699981689453125</v>
          </cell>
          <cell r="R289">
            <v>0.66699981689453125</v>
          </cell>
          <cell r="S289">
            <v>0.66699981689453125</v>
          </cell>
          <cell r="T289">
            <v>0.66699981689453125</v>
          </cell>
          <cell r="U289">
            <v>0.66699981689453125</v>
          </cell>
          <cell r="V289">
            <v>0.66699981689453125</v>
          </cell>
          <cell r="W289">
            <v>0.66699981689453125</v>
          </cell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>
            <v>0.4589998722076416</v>
          </cell>
          <cell r="Q290">
            <v>0.4589998722076416</v>
          </cell>
          <cell r="R290">
            <v>0.4589998722076416</v>
          </cell>
          <cell r="S290">
            <v>0.4589998722076416</v>
          </cell>
          <cell r="T290">
            <v>0.4589998722076416</v>
          </cell>
          <cell r="U290">
            <v>0.4589998722076416</v>
          </cell>
          <cell r="V290">
            <v>0.4589998722076416</v>
          </cell>
          <cell r="W290">
            <v>0.4589998722076416</v>
          </cell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>
            <v>0.40599989891052246</v>
          </cell>
          <cell r="Q291">
            <v>0.40599989891052246</v>
          </cell>
          <cell r="R291">
            <v>0.40599989891052246</v>
          </cell>
          <cell r="S291">
            <v>0.40599989891052246</v>
          </cell>
          <cell r="T291">
            <v>0.40599989891052246</v>
          </cell>
          <cell r="U291">
            <v>0.40599989891052246</v>
          </cell>
          <cell r="V291">
            <v>0.40599989891052246</v>
          </cell>
          <cell r="W291">
            <v>0.40599989891052246</v>
          </cell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>
            <v>0.34799981117248535</v>
          </cell>
          <cell r="Q292">
            <v>0.34799981117248535</v>
          </cell>
          <cell r="R292">
            <v>0.34799981117248535</v>
          </cell>
          <cell r="S292">
            <v>0.34799981117248535</v>
          </cell>
          <cell r="T292">
            <v>0.34799981117248535</v>
          </cell>
          <cell r="U292">
            <v>0.34799981117248535</v>
          </cell>
          <cell r="V292">
            <v>0.34799981117248535</v>
          </cell>
          <cell r="W292">
            <v>0.34799981117248535</v>
          </cell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>
            <v>0.91499996185302734</v>
          </cell>
          <cell r="G294">
            <v>0.91499996185302734</v>
          </cell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>
            <v>0.78099966049194336</v>
          </cell>
          <cell r="Q294">
            <v>0.78099966049194336</v>
          </cell>
          <cell r="R294">
            <v>0.78099966049194336</v>
          </cell>
          <cell r="S294">
            <v>0.78099966049194336</v>
          </cell>
          <cell r="T294">
            <v>0.78099966049194336</v>
          </cell>
          <cell r="U294">
            <v>0.78099966049194336</v>
          </cell>
          <cell r="V294">
            <v>0.78099966049194336</v>
          </cell>
          <cell r="W294">
            <v>0.78099966049194336</v>
          </cell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>
            <v>0.49099993705749512</v>
          </cell>
          <cell r="Q295">
            <v>0.49099993705749512</v>
          </cell>
          <cell r="R295">
            <v>0.49099993705749512</v>
          </cell>
          <cell r="S295">
            <v>0.49099993705749512</v>
          </cell>
          <cell r="T295">
            <v>0.49099993705749512</v>
          </cell>
          <cell r="U295">
            <v>0.49099993705749512</v>
          </cell>
          <cell r="V295">
            <v>0.49099993705749512</v>
          </cell>
          <cell r="W295">
            <v>0.49099993705749512</v>
          </cell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>
            <v>0.49099993705749512</v>
          </cell>
          <cell r="G296">
            <v>0.49099993705749512</v>
          </cell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>
            <v>0.59599971771240234</v>
          </cell>
          <cell r="Q296">
            <v>0.59599971771240234</v>
          </cell>
          <cell r="R296">
            <v>0.59599971771240234</v>
          </cell>
          <cell r="S296">
            <v>0.59599971771240234</v>
          </cell>
          <cell r="T296">
            <v>0.59599971771240234</v>
          </cell>
          <cell r="U296">
            <v>0.59599971771240234</v>
          </cell>
          <cell r="V296">
            <v>0.59599971771240234</v>
          </cell>
          <cell r="W296">
            <v>0.59599971771240234</v>
          </cell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>
            <v>0.59599971771240234</v>
          </cell>
          <cell r="G297">
            <v>0.59599971771240234</v>
          </cell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>
            <v>0.67399978637695313</v>
          </cell>
          <cell r="Q297">
            <v>0.67399978637695313</v>
          </cell>
          <cell r="R297">
            <v>0.67399978637695313</v>
          </cell>
          <cell r="S297">
            <v>0.67399978637695313</v>
          </cell>
          <cell r="T297">
            <v>0.67399978637695313</v>
          </cell>
          <cell r="U297">
            <v>0.67399978637695313</v>
          </cell>
          <cell r="V297">
            <v>0.67399978637695313</v>
          </cell>
          <cell r="W297">
            <v>0.67399978637695313</v>
          </cell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>
            <v>0.67399978637695313</v>
          </cell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>
            <v>0.33799982070922852</v>
          </cell>
          <cell r="Q298">
            <v>0.33799982070922852</v>
          </cell>
          <cell r="R298">
            <v>0.33799982070922852</v>
          </cell>
          <cell r="S298">
            <v>0.33799982070922852</v>
          </cell>
          <cell r="T298">
            <v>0.33799982070922852</v>
          </cell>
          <cell r="U298">
            <v>0.33799982070922852</v>
          </cell>
          <cell r="V298">
            <v>0.33799982070922852</v>
          </cell>
          <cell r="W298">
            <v>0.33799982070922852</v>
          </cell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>
            <v>0.72999954223632813</v>
          </cell>
          <cell r="Q299">
            <v>0.72999954223632813</v>
          </cell>
          <cell r="R299">
            <v>0.72999954223632813</v>
          </cell>
          <cell r="S299">
            <v>0.72999954223632813</v>
          </cell>
          <cell r="T299">
            <v>0.72999954223632813</v>
          </cell>
          <cell r="U299">
            <v>0.72999954223632813</v>
          </cell>
          <cell r="V299">
            <v>0.72999954223632813</v>
          </cell>
          <cell r="W299">
            <v>0.72999954223632813</v>
          </cell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>
            <v>0.72999954223632813</v>
          </cell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>
            <v>0.44699978828430176</v>
          </cell>
          <cell r="Q300">
            <v>0.44699978828430176</v>
          </cell>
          <cell r="R300">
            <v>0.44699978828430176</v>
          </cell>
          <cell r="S300">
            <v>0.44699978828430176</v>
          </cell>
          <cell r="T300">
            <v>0.44699978828430176</v>
          </cell>
          <cell r="U300">
            <v>0.44699978828430176</v>
          </cell>
          <cell r="V300">
            <v>0.44699978828430176</v>
          </cell>
          <cell r="W300">
            <v>0.44699978828430176</v>
          </cell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>
            <v>0.44699978828430176</v>
          </cell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>
            <v>0.39499998092651367</v>
          </cell>
          <cell r="Q301">
            <v>0.39499998092651367</v>
          </cell>
          <cell r="R301">
            <v>0.39499998092651367</v>
          </cell>
          <cell r="S301">
            <v>0.39499998092651367</v>
          </cell>
          <cell r="T301">
            <v>0.39499998092651367</v>
          </cell>
          <cell r="U301">
            <v>0.39499998092651367</v>
          </cell>
          <cell r="V301">
            <v>0.39499998092651367</v>
          </cell>
          <cell r="W301">
            <v>0.39499998092651367</v>
          </cell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>
            <v>0.59799957275390625</v>
          </cell>
          <cell r="N302">
            <v>0.59799957275390625</v>
          </cell>
          <cell r="O302">
            <v>0.59799957275390625</v>
          </cell>
          <cell r="P302">
            <v>0.59799957275390625</v>
          </cell>
          <cell r="Q302">
            <v>0.59799957275390625</v>
          </cell>
          <cell r="R302">
            <v>0.59799957275390625</v>
          </cell>
          <cell r="S302">
            <v>0.59799957275390625</v>
          </cell>
          <cell r="T302">
            <v>0.59799957275390625</v>
          </cell>
          <cell r="U302">
            <v>0.59799957275390625</v>
          </cell>
          <cell r="V302">
            <v>0.59799957275390625</v>
          </cell>
          <cell r="W302">
            <v>0.59799957275390625</v>
          </cell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>
            <v>0.65999984741210938</v>
          </cell>
          <cell r="N303">
            <v>0.65999984741210938</v>
          </cell>
          <cell r="O303">
            <v>0.65999984741210938</v>
          </cell>
          <cell r="P303">
            <v>0.65999984741210938</v>
          </cell>
          <cell r="Q303">
            <v>0.65999984741210938</v>
          </cell>
          <cell r="R303">
            <v>0.65999984741210938</v>
          </cell>
          <cell r="S303">
            <v>0.65999984741210938</v>
          </cell>
          <cell r="T303">
            <v>0.65999984741210938</v>
          </cell>
          <cell r="U303">
            <v>0.65999984741210938</v>
          </cell>
          <cell r="V303">
            <v>0.65999984741210938</v>
          </cell>
          <cell r="W303">
            <v>0.65999984741210938</v>
          </cell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>
            <v>0.81099987030029297</v>
          </cell>
          <cell r="Q305">
            <v>0.81099987030029297</v>
          </cell>
          <cell r="R305">
            <v>0.81099987030029297</v>
          </cell>
          <cell r="S305">
            <v>0.81099987030029297</v>
          </cell>
          <cell r="T305">
            <v>0.81099987030029297</v>
          </cell>
          <cell r="U305">
            <v>0.81099987030029297</v>
          </cell>
          <cell r="V305">
            <v>0.81099987030029297</v>
          </cell>
          <cell r="W305">
            <v>0.81099987030029297</v>
          </cell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>
            <v>0.99399995803833008</v>
          </cell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>
            <v>0.69299983978271484</v>
          </cell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>
            <v>0.83099985122680664</v>
          </cell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>
            <v>0.82599973678588867</v>
          </cell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>
            <v>0.58299970626831055</v>
          </cell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>
            <v>0.71999979019165039</v>
          </cell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>
            <v>0.57199954986572266</v>
          </cell>
          <cell r="Q312">
            <v>0.57199954986572266</v>
          </cell>
          <cell r="R312">
            <v>0.57199954986572266</v>
          </cell>
          <cell r="S312">
            <v>0.57199954986572266</v>
          </cell>
          <cell r="T312">
            <v>0.57199954986572266</v>
          </cell>
          <cell r="U312">
            <v>0.57199954986572266</v>
          </cell>
          <cell r="V312">
            <v>0.57199954986572266</v>
          </cell>
          <cell r="W312">
            <v>0.57199954986572266</v>
          </cell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>
            <v>0.4029998779296875</v>
          </cell>
          <cell r="U313">
            <v>0.4029998779296875</v>
          </cell>
          <cell r="V313">
            <v>0.4029998779296875</v>
          </cell>
          <cell r="W313">
            <v>0.4029998779296875</v>
          </cell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>
            <v>0.31099987030029297</v>
          </cell>
          <cell r="U314">
            <v>0.31099987030029297</v>
          </cell>
          <cell r="V314">
            <v>0.31099987030029297</v>
          </cell>
          <cell r="W314">
            <v>0.31099987030029297</v>
          </cell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>
            <v>0.57799959182739258</v>
          </cell>
          <cell r="Q315">
            <v>0.57799959182739258</v>
          </cell>
          <cell r="R315">
            <v>0.57799959182739258</v>
          </cell>
          <cell r="S315">
            <v>0.57799959182739258</v>
          </cell>
          <cell r="T315">
            <v>0.57799959182739258</v>
          </cell>
          <cell r="U315">
            <v>0.57799959182739258</v>
          </cell>
          <cell r="V315">
            <v>0.57799959182739258</v>
          </cell>
          <cell r="W315">
            <v>0.57799959182739258</v>
          </cell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>
            <v>0.71999979019165039</v>
          </cell>
          <cell r="Q317">
            <v>0.71999979019165039</v>
          </cell>
          <cell r="R317">
            <v>0.71999979019165039</v>
          </cell>
          <cell r="S317">
            <v>0.71999979019165039</v>
          </cell>
          <cell r="T317">
            <v>0.71999979019165039</v>
          </cell>
          <cell r="U317">
            <v>0.71999979019165039</v>
          </cell>
          <cell r="V317">
            <v>0.71999979019165039</v>
          </cell>
          <cell r="W317">
            <v>0.71999979019165039</v>
          </cell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>
            <v>0.78099966049194336</v>
          </cell>
          <cell r="N326">
            <v>0.78099966049194336</v>
          </cell>
          <cell r="O326">
            <v>0.78099966049194336</v>
          </cell>
          <cell r="P326">
            <v>0.78099966049194336</v>
          </cell>
          <cell r="Q326">
            <v>0.78099966049194336</v>
          </cell>
          <cell r="R326">
            <v>0.78099966049194336</v>
          </cell>
          <cell r="S326">
            <v>0.78099966049194336</v>
          </cell>
          <cell r="T326">
            <v>0.78099966049194336</v>
          </cell>
          <cell r="U326">
            <v>0.78099966049194336</v>
          </cell>
          <cell r="V326">
            <v>0.78099966049194336</v>
          </cell>
          <cell r="W326">
            <v>0.78099966049194336</v>
          </cell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>
            <v>0.70799970626831055</v>
          </cell>
          <cell r="N327">
            <v>0.70799970626831055</v>
          </cell>
          <cell r="O327">
            <v>0.70799970626831055</v>
          </cell>
          <cell r="P327">
            <v>0.70799970626831055</v>
          </cell>
          <cell r="Q327">
            <v>0.70799970626831055</v>
          </cell>
          <cell r="R327">
            <v>0.70799970626831055</v>
          </cell>
          <cell r="S327">
            <v>0.70799970626831055</v>
          </cell>
          <cell r="T327">
            <v>0.70799970626831055</v>
          </cell>
          <cell r="U327">
            <v>0.70799970626831055</v>
          </cell>
          <cell r="V327">
            <v>0.70799970626831055</v>
          </cell>
          <cell r="W327">
            <v>0.70799970626831055</v>
          </cell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>
            <v>0.69499969482421875</v>
          </cell>
          <cell r="N328">
            <v>0.69499969482421875</v>
          </cell>
          <cell r="O328">
            <v>0.69499969482421875</v>
          </cell>
          <cell r="P328">
            <v>0.69499969482421875</v>
          </cell>
          <cell r="Q328">
            <v>0.69499969482421875</v>
          </cell>
          <cell r="R328">
            <v>0.69499969482421875</v>
          </cell>
          <cell r="S328">
            <v>0.69499969482421875</v>
          </cell>
          <cell r="T328">
            <v>0.69499969482421875</v>
          </cell>
          <cell r="U328">
            <v>0.69499969482421875</v>
          </cell>
          <cell r="V328">
            <v>0.69499969482421875</v>
          </cell>
          <cell r="W328">
            <v>0.69499969482421875</v>
          </cell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>
            <v>0.76299953460693359</v>
          </cell>
          <cell r="N329">
            <v>0.76299953460693359</v>
          </cell>
          <cell r="O329">
            <v>0.76299953460693359</v>
          </cell>
          <cell r="P329">
            <v>0.76299953460693359</v>
          </cell>
          <cell r="Q329">
            <v>0.76299953460693359</v>
          </cell>
          <cell r="R329">
            <v>0.76299953460693359</v>
          </cell>
          <cell r="S329">
            <v>0.76299953460693359</v>
          </cell>
          <cell r="T329">
            <v>0.76299953460693359</v>
          </cell>
          <cell r="U329">
            <v>0.76299953460693359</v>
          </cell>
          <cell r="V329">
            <v>0.76299953460693359</v>
          </cell>
          <cell r="W329">
            <v>0.76299953460693359</v>
          </cell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>
            <v>0.66699981689453125</v>
          </cell>
          <cell r="N330">
            <v>0.66699981689453125</v>
          </cell>
          <cell r="O330">
            <v>0.66699981689453125</v>
          </cell>
          <cell r="P330">
            <v>0.66699981689453125</v>
          </cell>
          <cell r="Q330">
            <v>0.66699981689453125</v>
          </cell>
          <cell r="R330">
            <v>0.66699981689453125</v>
          </cell>
          <cell r="S330">
            <v>0.66699981689453125</v>
          </cell>
          <cell r="T330">
            <v>0.66699981689453125</v>
          </cell>
          <cell r="U330">
            <v>0.66699981689453125</v>
          </cell>
          <cell r="V330">
            <v>0.66699981689453125</v>
          </cell>
          <cell r="W330">
            <v>0.66699981689453125</v>
          </cell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>
            <v>0.65799999237060547</v>
          </cell>
          <cell r="N332">
            <v>0.65799999237060547</v>
          </cell>
          <cell r="O332">
            <v>0.65799999237060547</v>
          </cell>
          <cell r="P332">
            <v>0.65799999237060547</v>
          </cell>
          <cell r="Q332">
            <v>0.65799999237060547</v>
          </cell>
          <cell r="R332">
            <v>0.65799999237060547</v>
          </cell>
          <cell r="S332">
            <v>0.65799999237060547</v>
          </cell>
          <cell r="T332">
            <v>0.65799999237060547</v>
          </cell>
          <cell r="U332">
            <v>0.65799999237060547</v>
          </cell>
          <cell r="V332">
            <v>0.65799999237060547</v>
          </cell>
          <cell r="W332">
            <v>0.65799999237060547</v>
          </cell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>
            <v>0.68499994277954102</v>
          </cell>
          <cell r="Q335">
            <v>0.68499994277954102</v>
          </cell>
          <cell r="R335">
            <v>0.68499994277954102</v>
          </cell>
          <cell r="S335">
            <v>0.68499994277954102</v>
          </cell>
          <cell r="T335">
            <v>0.68499994277954102</v>
          </cell>
          <cell r="U335">
            <v>0.68499994277954102</v>
          </cell>
          <cell r="V335">
            <v>0.68499994277954102</v>
          </cell>
          <cell r="W335">
            <v>0.68499994277954102</v>
          </cell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>
            <v>0.61899995803833008</v>
          </cell>
          <cell r="Q354">
            <v>0.61899995803833008</v>
          </cell>
          <cell r="R354">
            <v>0.61899995803833008</v>
          </cell>
          <cell r="S354">
            <v>0.61899995803833008</v>
          </cell>
          <cell r="T354">
            <v>0.61899995803833008</v>
          </cell>
          <cell r="U354">
            <v>0.61899995803833008</v>
          </cell>
          <cell r="V354">
            <v>0.61899995803833008</v>
          </cell>
          <cell r="W354">
            <v>0.61899995803833008</v>
          </cell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>
            <v>0.66499996185302734</v>
          </cell>
          <cell r="Q355">
            <v>0.66499996185302734</v>
          </cell>
          <cell r="R355">
            <v>0.66499996185302734</v>
          </cell>
          <cell r="S355">
            <v>0.66499996185302734</v>
          </cell>
          <cell r="T355">
            <v>0.66499996185302734</v>
          </cell>
          <cell r="U355">
            <v>0.66499996185302734</v>
          </cell>
          <cell r="V355">
            <v>0.66499996185302734</v>
          </cell>
          <cell r="W355">
            <v>0.66499996185302734</v>
          </cell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>
            <v>0.62299966812133789</v>
          </cell>
          <cell r="Q356">
            <v>0.62299966812133789</v>
          </cell>
          <cell r="R356">
            <v>0.62299966812133789</v>
          </cell>
          <cell r="S356">
            <v>0.62299966812133789</v>
          </cell>
          <cell r="T356">
            <v>0.62299966812133789</v>
          </cell>
          <cell r="U356">
            <v>0.62299966812133789</v>
          </cell>
          <cell r="V356">
            <v>0.62299966812133789</v>
          </cell>
          <cell r="W356">
            <v>0.62299966812133789</v>
          </cell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>
            <v>0.6959996223449707</v>
          </cell>
          <cell r="Q357">
            <v>0.6959996223449707</v>
          </cell>
          <cell r="R357">
            <v>0.6959996223449707</v>
          </cell>
          <cell r="S357">
            <v>0.6959996223449707</v>
          </cell>
          <cell r="T357">
            <v>0.6959996223449707</v>
          </cell>
          <cell r="U357">
            <v>0.6959996223449707</v>
          </cell>
          <cell r="V357">
            <v>0.6959996223449707</v>
          </cell>
          <cell r="W357">
            <v>0.6959996223449707</v>
          </cell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>
            <v>0.88399982452392578</v>
          </cell>
          <cell r="Q358">
            <v>0.88399982452392578</v>
          </cell>
          <cell r="R358">
            <v>0.88399982452392578</v>
          </cell>
          <cell r="S358">
            <v>0.88399982452392578</v>
          </cell>
          <cell r="T358">
            <v>0.88399982452392578</v>
          </cell>
          <cell r="U358">
            <v>0.88399982452392578</v>
          </cell>
          <cell r="V358">
            <v>0.88399982452392578</v>
          </cell>
          <cell r="W358">
            <v>0.88399982452392578</v>
          </cell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>
            <v>0.60499954223632813</v>
          </cell>
          <cell r="Q359">
            <v>0.60499954223632813</v>
          </cell>
          <cell r="R359">
            <v>0.60499954223632813</v>
          </cell>
          <cell r="S359">
            <v>0.60499954223632813</v>
          </cell>
          <cell r="T359">
            <v>0.60499954223632813</v>
          </cell>
          <cell r="U359">
            <v>0.60499954223632813</v>
          </cell>
          <cell r="V359">
            <v>0.60499954223632813</v>
          </cell>
          <cell r="W359">
            <v>0.60499954223632813</v>
          </cell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>
            <v>0.65999984741210938</v>
          </cell>
          <cell r="Q360">
            <v>0.65999984741210938</v>
          </cell>
          <cell r="R360">
            <v>0.65999984741210938</v>
          </cell>
          <cell r="S360">
            <v>0.65999984741210938</v>
          </cell>
          <cell r="T360">
            <v>0.65999984741210938</v>
          </cell>
          <cell r="U360">
            <v>0.65999984741210938</v>
          </cell>
          <cell r="V360">
            <v>0.65999984741210938</v>
          </cell>
          <cell r="W360">
            <v>0.65999984741210938</v>
          </cell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>
            <v>0.32899999618530273</v>
          </cell>
          <cell r="Q361">
            <v>0.32899999618530273</v>
          </cell>
          <cell r="R361">
            <v>0.32899999618530273</v>
          </cell>
          <cell r="S361">
            <v>0.32899999618530273</v>
          </cell>
          <cell r="T361">
            <v>0.32899999618530273</v>
          </cell>
          <cell r="U361">
            <v>0.32899999618530273</v>
          </cell>
          <cell r="V361">
            <v>0.32899999618530273</v>
          </cell>
          <cell r="W361">
            <v>0.32899999618530273</v>
          </cell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>
            <v>0.2929999828338623</v>
          </cell>
          <cell r="Q362">
            <v>0.2929999828338623</v>
          </cell>
          <cell r="R362">
            <v>0.2929999828338623</v>
          </cell>
          <cell r="S362">
            <v>0.2929999828338623</v>
          </cell>
          <cell r="T362">
            <v>0.2929999828338623</v>
          </cell>
          <cell r="U362">
            <v>0.2929999828338623</v>
          </cell>
          <cell r="V362">
            <v>0.2929999828338623</v>
          </cell>
          <cell r="W362">
            <v>0.2929999828338623</v>
          </cell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>
            <v>0.53799962997436523</v>
          </cell>
          <cell r="Q363">
            <v>0.53799962997436523</v>
          </cell>
          <cell r="R363">
            <v>0.53799962997436523</v>
          </cell>
          <cell r="S363">
            <v>0.53799962997436523</v>
          </cell>
          <cell r="T363">
            <v>0.53799962997436523</v>
          </cell>
          <cell r="U363">
            <v>0.53799962997436523</v>
          </cell>
          <cell r="V363">
            <v>0.53799962997436523</v>
          </cell>
          <cell r="W363">
            <v>0.53799962997436523</v>
          </cell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>
            <v>0.49899983406066895</v>
          </cell>
          <cell r="Q364">
            <v>0.49899983406066895</v>
          </cell>
          <cell r="R364">
            <v>0.49899983406066895</v>
          </cell>
          <cell r="S364">
            <v>0.49899983406066895</v>
          </cell>
          <cell r="T364">
            <v>0.49899983406066895</v>
          </cell>
          <cell r="U364">
            <v>0.49899983406066895</v>
          </cell>
          <cell r="V364">
            <v>0.49899983406066895</v>
          </cell>
          <cell r="W364">
            <v>0.49899983406066895</v>
          </cell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>
            <v>0.49899983406066895</v>
          </cell>
          <cell r="G365">
            <v>0.49899983406066895</v>
          </cell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>
            <v>0.57399988174438477</v>
          </cell>
          <cell r="Q365">
            <v>0.57399988174438477</v>
          </cell>
          <cell r="R365">
            <v>0.57399988174438477</v>
          </cell>
          <cell r="S365">
            <v>0.57399988174438477</v>
          </cell>
          <cell r="T365">
            <v>0.57399988174438477</v>
          </cell>
          <cell r="U365">
            <v>0.57399988174438477</v>
          </cell>
          <cell r="V365">
            <v>0.57399988174438477</v>
          </cell>
          <cell r="W365">
            <v>0.57399988174438477</v>
          </cell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>
            <v>0.73399972915649414</v>
          </cell>
          <cell r="Q366">
            <v>0.73399972915649414</v>
          </cell>
          <cell r="R366">
            <v>0.73399972915649414</v>
          </cell>
          <cell r="S366">
            <v>0.73399972915649414</v>
          </cell>
          <cell r="T366">
            <v>0.73399972915649414</v>
          </cell>
          <cell r="U366">
            <v>0.73399972915649414</v>
          </cell>
          <cell r="V366">
            <v>0.73399972915649414</v>
          </cell>
          <cell r="W366">
            <v>0.73399972915649414</v>
          </cell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>
            <v>0.67399978637695313</v>
          </cell>
          <cell r="Q367">
            <v>0.67399978637695313</v>
          </cell>
          <cell r="R367">
            <v>0.67399978637695313</v>
          </cell>
          <cell r="S367">
            <v>0.67399978637695313</v>
          </cell>
          <cell r="T367">
            <v>0.67399978637695313</v>
          </cell>
          <cell r="U367">
            <v>0.67399978637695313</v>
          </cell>
          <cell r="V367">
            <v>0.67399978637695313</v>
          </cell>
          <cell r="W367">
            <v>0.67399978637695313</v>
          </cell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>
            <v>0.67399978637695313</v>
          </cell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>
            <v>0.81099987030029297</v>
          </cell>
          <cell r="Q368">
            <v>0.81099987030029297</v>
          </cell>
          <cell r="R368">
            <v>0.81099987030029297</v>
          </cell>
          <cell r="S368">
            <v>0.81099987030029297</v>
          </cell>
          <cell r="T368">
            <v>0.81099987030029297</v>
          </cell>
          <cell r="U368">
            <v>0.81099987030029297</v>
          </cell>
          <cell r="V368">
            <v>0.81099987030029297</v>
          </cell>
          <cell r="W368">
            <v>0.81099987030029297</v>
          </cell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>
            <v>0.50999975204467773</v>
          </cell>
          <cell r="Q370">
            <v>0.50999975204467773</v>
          </cell>
          <cell r="R370">
            <v>0.50999975204467773</v>
          </cell>
          <cell r="S370">
            <v>0.50999975204467773</v>
          </cell>
          <cell r="T370">
            <v>0.50999975204467773</v>
          </cell>
          <cell r="U370">
            <v>0.50999975204467773</v>
          </cell>
          <cell r="V370">
            <v>0.50999975204467773</v>
          </cell>
          <cell r="W370">
            <v>0.50999975204467773</v>
          </cell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>
            <v>0.50999975204467773</v>
          </cell>
          <cell r="G371">
            <v>0.50999975204467773</v>
          </cell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>
            <v>0.62199974060058594</v>
          </cell>
          <cell r="Q371">
            <v>0.62199974060058594</v>
          </cell>
          <cell r="R371">
            <v>0.62199974060058594</v>
          </cell>
          <cell r="S371">
            <v>0.62199974060058594</v>
          </cell>
          <cell r="T371">
            <v>0.62199974060058594</v>
          </cell>
          <cell r="U371">
            <v>0.62199974060058594</v>
          </cell>
          <cell r="V371">
            <v>0.62199974060058594</v>
          </cell>
          <cell r="W371">
            <v>0.62199974060058594</v>
          </cell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>
            <v>0.62199974060058594</v>
          </cell>
          <cell r="G372">
            <v>0.62199974060058594</v>
          </cell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>
            <v>0.70099973678588867</v>
          </cell>
          <cell r="Q372">
            <v>0.70099973678588867</v>
          </cell>
          <cell r="R372">
            <v>0.70099973678588867</v>
          </cell>
          <cell r="S372">
            <v>0.70099973678588867</v>
          </cell>
          <cell r="T372">
            <v>0.70099973678588867</v>
          </cell>
          <cell r="U372">
            <v>0.70099973678588867</v>
          </cell>
          <cell r="V372">
            <v>0.70099973678588867</v>
          </cell>
          <cell r="W372">
            <v>0.70099973678588867</v>
          </cell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>
            <v>0.75299978256225586</v>
          </cell>
          <cell r="Q373">
            <v>0.75299978256225586</v>
          </cell>
          <cell r="R373">
            <v>0.75299978256225586</v>
          </cell>
          <cell r="S373">
            <v>0.75299978256225586</v>
          </cell>
          <cell r="T373">
            <v>0.75299978256225586</v>
          </cell>
          <cell r="U373">
            <v>0.75299978256225586</v>
          </cell>
          <cell r="V373">
            <v>0.75299978256225586</v>
          </cell>
          <cell r="W373">
            <v>0.75299978256225586</v>
          </cell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>
            <v>0.625</v>
          </cell>
          <cell r="N374">
            <v>0.625</v>
          </cell>
          <cell r="O374">
            <v>0.625</v>
          </cell>
          <cell r="P374">
            <v>0.625</v>
          </cell>
          <cell r="Q374">
            <v>0.625</v>
          </cell>
          <cell r="R374">
            <v>0.625</v>
          </cell>
          <cell r="S374">
            <v>0.625</v>
          </cell>
          <cell r="T374">
            <v>0.625</v>
          </cell>
          <cell r="U374">
            <v>0.625</v>
          </cell>
          <cell r="V374">
            <v>0.625</v>
          </cell>
          <cell r="W374">
            <v>0.625</v>
          </cell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>
            <v>0.68399953842163086</v>
          </cell>
          <cell r="N375">
            <v>0.68399953842163086</v>
          </cell>
          <cell r="O375">
            <v>0.68399953842163086</v>
          </cell>
          <cell r="P375">
            <v>0.68399953842163086</v>
          </cell>
          <cell r="Q375">
            <v>0.68399953842163086</v>
          </cell>
          <cell r="R375">
            <v>0.68399953842163086</v>
          </cell>
          <cell r="S375">
            <v>0.68399953842163086</v>
          </cell>
          <cell r="T375">
            <v>0.68399953842163086</v>
          </cell>
          <cell r="U375">
            <v>0.68399953842163086</v>
          </cell>
          <cell r="V375">
            <v>0.68399953842163086</v>
          </cell>
          <cell r="W375">
            <v>0.68399953842163086</v>
          </cell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>
            <v>0.81099987030029297</v>
          </cell>
          <cell r="Q377">
            <v>0.81099987030029297</v>
          </cell>
          <cell r="R377">
            <v>0.81099987030029297</v>
          </cell>
          <cell r="S377">
            <v>0.81099987030029297</v>
          </cell>
          <cell r="T377">
            <v>0.81099987030029297</v>
          </cell>
          <cell r="U377">
            <v>0.81099987030029297</v>
          </cell>
          <cell r="V377">
            <v>0.81099987030029297</v>
          </cell>
          <cell r="W377">
            <v>0.81099987030029297</v>
          </cell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>
            <v>0.99399995803833008</v>
          </cell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>
            <v>0.69299983978271484</v>
          </cell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>
            <v>0.83099985122680664</v>
          </cell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>
            <v>0.82599973678588867</v>
          </cell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>
            <v>0.58299970626831055</v>
          </cell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>
            <v>0.71999979019165039</v>
          </cell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>
            <v>0.57199954986572266</v>
          </cell>
          <cell r="Q384">
            <v>0.57199954986572266</v>
          </cell>
          <cell r="R384">
            <v>0.57199954986572266</v>
          </cell>
          <cell r="S384">
            <v>0.57199954986572266</v>
          </cell>
          <cell r="T384">
            <v>0.57199954986572266</v>
          </cell>
          <cell r="U384">
            <v>0.57199954986572266</v>
          </cell>
          <cell r="V384">
            <v>0.57199954986572266</v>
          </cell>
          <cell r="W384">
            <v>0.57199954986572266</v>
          </cell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>
            <v>0.4029998779296875</v>
          </cell>
          <cell r="U385">
            <v>0.4029998779296875</v>
          </cell>
          <cell r="V385">
            <v>0.4029998779296875</v>
          </cell>
          <cell r="W385">
            <v>0.4029998779296875</v>
          </cell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>
            <v>0.31099987030029297</v>
          </cell>
          <cell r="U386">
            <v>0.31099987030029297</v>
          </cell>
          <cell r="V386">
            <v>0.31099987030029297</v>
          </cell>
          <cell r="W386">
            <v>0.31099987030029297</v>
          </cell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>
            <v>0.57799959182739258</v>
          </cell>
          <cell r="Q387">
            <v>0.57799959182739258</v>
          </cell>
          <cell r="R387">
            <v>0.57799959182739258</v>
          </cell>
          <cell r="S387">
            <v>0.57799959182739258</v>
          </cell>
          <cell r="T387">
            <v>0.57799959182739258</v>
          </cell>
          <cell r="U387">
            <v>0.57799959182739258</v>
          </cell>
          <cell r="V387">
            <v>0.57799959182739258</v>
          </cell>
          <cell r="W387">
            <v>0.57799959182739258</v>
          </cell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>
            <v>0.71999979019165039</v>
          </cell>
          <cell r="Q389">
            <v>0.71999979019165039</v>
          </cell>
          <cell r="R389">
            <v>0.71999979019165039</v>
          </cell>
          <cell r="S389">
            <v>0.71999979019165039</v>
          </cell>
          <cell r="T389">
            <v>0.71999979019165039</v>
          </cell>
          <cell r="U389">
            <v>0.71999979019165039</v>
          </cell>
          <cell r="V389">
            <v>0.71999979019165039</v>
          </cell>
          <cell r="W389">
            <v>0.71999979019165039</v>
          </cell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>
            <v>0.78099966049194336</v>
          </cell>
          <cell r="N394">
            <v>0.78099966049194336</v>
          </cell>
          <cell r="O394">
            <v>0.78099966049194336</v>
          </cell>
          <cell r="P394">
            <v>0.78099966049194336</v>
          </cell>
          <cell r="Q394">
            <v>0.78099966049194336</v>
          </cell>
          <cell r="R394">
            <v>0.78099966049194336</v>
          </cell>
          <cell r="S394">
            <v>0.78099966049194336</v>
          </cell>
          <cell r="T394">
            <v>0.78099966049194336</v>
          </cell>
          <cell r="U394">
            <v>0.78099966049194336</v>
          </cell>
          <cell r="V394">
            <v>0.78099966049194336</v>
          </cell>
          <cell r="W394">
            <v>0.78099966049194336</v>
          </cell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>
            <v>0.70799970626831055</v>
          </cell>
          <cell r="N395">
            <v>0.70799970626831055</v>
          </cell>
          <cell r="O395">
            <v>0.70799970626831055</v>
          </cell>
          <cell r="P395">
            <v>0.70799970626831055</v>
          </cell>
          <cell r="Q395">
            <v>0.70799970626831055</v>
          </cell>
          <cell r="R395">
            <v>0.70799970626831055</v>
          </cell>
          <cell r="S395">
            <v>0.70799970626831055</v>
          </cell>
          <cell r="T395">
            <v>0.70799970626831055</v>
          </cell>
          <cell r="U395">
            <v>0.70799970626831055</v>
          </cell>
          <cell r="V395">
            <v>0.70799970626831055</v>
          </cell>
          <cell r="W395">
            <v>0.70799970626831055</v>
          </cell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>
            <v>0.69499969482421875</v>
          </cell>
          <cell r="N396">
            <v>0.69499969482421875</v>
          </cell>
          <cell r="O396">
            <v>0.69499969482421875</v>
          </cell>
          <cell r="P396">
            <v>0.69499969482421875</v>
          </cell>
          <cell r="Q396">
            <v>0.69499969482421875</v>
          </cell>
          <cell r="R396">
            <v>0.69499969482421875</v>
          </cell>
          <cell r="S396">
            <v>0.69499969482421875</v>
          </cell>
          <cell r="T396">
            <v>0.69499969482421875</v>
          </cell>
          <cell r="U396">
            <v>0.69499969482421875</v>
          </cell>
          <cell r="V396">
            <v>0.69499969482421875</v>
          </cell>
          <cell r="W396">
            <v>0.69499969482421875</v>
          </cell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>
            <v>0.76299953460693359</v>
          </cell>
          <cell r="N397">
            <v>0.76299953460693359</v>
          </cell>
          <cell r="O397">
            <v>0.76299953460693359</v>
          </cell>
          <cell r="P397">
            <v>0.76299953460693359</v>
          </cell>
          <cell r="Q397">
            <v>0.76299953460693359</v>
          </cell>
          <cell r="R397">
            <v>0.76299953460693359</v>
          </cell>
          <cell r="S397">
            <v>0.76299953460693359</v>
          </cell>
          <cell r="T397">
            <v>0.76299953460693359</v>
          </cell>
          <cell r="U397">
            <v>0.76299953460693359</v>
          </cell>
          <cell r="V397">
            <v>0.76299953460693359</v>
          </cell>
          <cell r="W397">
            <v>0.76299953460693359</v>
          </cell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>
            <v>0.66699981689453125</v>
          </cell>
          <cell r="N398">
            <v>0.66699981689453125</v>
          </cell>
          <cell r="O398">
            <v>0.66699981689453125</v>
          </cell>
          <cell r="P398">
            <v>0.66699981689453125</v>
          </cell>
          <cell r="Q398">
            <v>0.66699981689453125</v>
          </cell>
          <cell r="R398">
            <v>0.66699981689453125</v>
          </cell>
          <cell r="S398">
            <v>0.66699981689453125</v>
          </cell>
          <cell r="T398">
            <v>0.66699981689453125</v>
          </cell>
          <cell r="U398">
            <v>0.66699981689453125</v>
          </cell>
          <cell r="V398">
            <v>0.66699981689453125</v>
          </cell>
          <cell r="W398">
            <v>0.66699981689453125</v>
          </cell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>
            <v>0.65799999237060547</v>
          </cell>
          <cell r="N400">
            <v>0.65799999237060547</v>
          </cell>
          <cell r="O400">
            <v>0.65799999237060547</v>
          </cell>
          <cell r="P400">
            <v>0.65799999237060547</v>
          </cell>
          <cell r="Q400">
            <v>0.65799999237060547</v>
          </cell>
          <cell r="R400">
            <v>0.65799999237060547</v>
          </cell>
          <cell r="S400">
            <v>0.65799999237060547</v>
          </cell>
          <cell r="T400">
            <v>0.65799999237060547</v>
          </cell>
          <cell r="U400">
            <v>0.65799999237060547</v>
          </cell>
          <cell r="V400">
            <v>0.65799999237060547</v>
          </cell>
          <cell r="W400">
            <v>0.65799999237060547</v>
          </cell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>
            <v>0.60299968719482422</v>
          </cell>
          <cell r="N401">
            <v>0.60299968719482422</v>
          </cell>
          <cell r="O401">
            <v>0.60299968719482422</v>
          </cell>
          <cell r="P401">
            <v>0.60299968719482422</v>
          </cell>
          <cell r="Q401">
            <v>0.60299968719482422</v>
          </cell>
          <cell r="R401">
            <v>0.60299968719482422</v>
          </cell>
          <cell r="S401">
            <v>0.60299968719482422</v>
          </cell>
          <cell r="T401">
            <v>0.60299968719482422</v>
          </cell>
          <cell r="U401">
            <v>0.60299968719482422</v>
          </cell>
          <cell r="V401">
            <v>0.60299968719482422</v>
          </cell>
          <cell r="W401">
            <v>0.60299968719482422</v>
          </cell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>
            <v>0.68499994277954102</v>
          </cell>
          <cell r="Q403">
            <v>0.68499994277954102</v>
          </cell>
          <cell r="R403">
            <v>0.68499994277954102</v>
          </cell>
          <cell r="S403">
            <v>0.68499994277954102</v>
          </cell>
          <cell r="T403">
            <v>0.68499994277954102</v>
          </cell>
          <cell r="U403">
            <v>0.68499994277954102</v>
          </cell>
          <cell r="V403">
            <v>0.68499994277954102</v>
          </cell>
          <cell r="W403">
            <v>0.68499994277954102</v>
          </cell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>
            <v>0.61899995803833008</v>
          </cell>
          <cell r="Q421">
            <v>0.61899995803833008</v>
          </cell>
          <cell r="R421">
            <v>0.61899995803833008</v>
          </cell>
          <cell r="S421">
            <v>0.61899995803833008</v>
          </cell>
          <cell r="T421">
            <v>0.61899995803833008</v>
          </cell>
          <cell r="U421">
            <v>0.61899995803833008</v>
          </cell>
          <cell r="V421">
            <v>0.61899995803833008</v>
          </cell>
          <cell r="W421">
            <v>0.61899995803833008</v>
          </cell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>
            <v>0.66499996185302734</v>
          </cell>
          <cell r="Q422">
            <v>0.66499996185302734</v>
          </cell>
          <cell r="R422">
            <v>0.66499996185302734</v>
          </cell>
          <cell r="S422">
            <v>0.66499996185302734</v>
          </cell>
          <cell r="T422">
            <v>0.66499996185302734</v>
          </cell>
          <cell r="U422">
            <v>0.66499996185302734</v>
          </cell>
          <cell r="V422">
            <v>0.66499996185302734</v>
          </cell>
          <cell r="W422">
            <v>0.66499996185302734</v>
          </cell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>
            <v>0.62299966812133789</v>
          </cell>
          <cell r="Q423">
            <v>0.62299966812133789</v>
          </cell>
          <cell r="R423">
            <v>0.62299966812133789</v>
          </cell>
          <cell r="S423">
            <v>0.62299966812133789</v>
          </cell>
          <cell r="T423">
            <v>0.62299966812133789</v>
          </cell>
          <cell r="U423">
            <v>0.62299966812133789</v>
          </cell>
          <cell r="V423">
            <v>0.62299966812133789</v>
          </cell>
          <cell r="W423">
            <v>0.62299966812133789</v>
          </cell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>
            <v>0.6959996223449707</v>
          </cell>
          <cell r="Q424">
            <v>0.6959996223449707</v>
          </cell>
          <cell r="R424">
            <v>0.6959996223449707</v>
          </cell>
          <cell r="S424">
            <v>0.6959996223449707</v>
          </cell>
          <cell r="T424">
            <v>0.6959996223449707</v>
          </cell>
          <cell r="U424">
            <v>0.6959996223449707</v>
          </cell>
          <cell r="V424">
            <v>0.6959996223449707</v>
          </cell>
          <cell r="W424">
            <v>0.6959996223449707</v>
          </cell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>
            <v>0.88399982452392578</v>
          </cell>
          <cell r="Q425">
            <v>0.88399982452392578</v>
          </cell>
          <cell r="R425">
            <v>0.88399982452392578</v>
          </cell>
          <cell r="S425">
            <v>0.88399982452392578</v>
          </cell>
          <cell r="T425">
            <v>0.88399982452392578</v>
          </cell>
          <cell r="U425">
            <v>0.88399982452392578</v>
          </cell>
          <cell r="V425">
            <v>0.88399982452392578</v>
          </cell>
          <cell r="W425">
            <v>0.88399982452392578</v>
          </cell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>
            <v>0.60499954223632813</v>
          </cell>
          <cell r="Q426">
            <v>0.60499954223632813</v>
          </cell>
          <cell r="R426">
            <v>0.60499954223632813</v>
          </cell>
          <cell r="S426">
            <v>0.60499954223632813</v>
          </cell>
          <cell r="T426">
            <v>0.60499954223632813</v>
          </cell>
          <cell r="U426">
            <v>0.60499954223632813</v>
          </cell>
          <cell r="V426">
            <v>0.60499954223632813</v>
          </cell>
          <cell r="W426">
            <v>0.60499954223632813</v>
          </cell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>
            <v>0.65999984741210938</v>
          </cell>
          <cell r="Q427">
            <v>0.65999984741210938</v>
          </cell>
          <cell r="R427">
            <v>0.65999984741210938</v>
          </cell>
          <cell r="S427">
            <v>0.65999984741210938</v>
          </cell>
          <cell r="T427">
            <v>0.65999984741210938</v>
          </cell>
          <cell r="U427">
            <v>0.65999984741210938</v>
          </cell>
          <cell r="V427">
            <v>0.65999984741210938</v>
          </cell>
          <cell r="W427">
            <v>0.65999984741210938</v>
          </cell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>
            <v>0.32899999618530273</v>
          </cell>
          <cell r="Q428">
            <v>0.32899999618530273</v>
          </cell>
          <cell r="R428">
            <v>0.32899999618530273</v>
          </cell>
          <cell r="S428">
            <v>0.32899999618530273</v>
          </cell>
          <cell r="T428">
            <v>0.32899999618530273</v>
          </cell>
          <cell r="U428">
            <v>0.32899999618530273</v>
          </cell>
          <cell r="V428">
            <v>0.32899999618530273</v>
          </cell>
          <cell r="W428">
            <v>0.32899999618530273</v>
          </cell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>
            <v>0.2929999828338623</v>
          </cell>
          <cell r="Q429">
            <v>0.2929999828338623</v>
          </cell>
          <cell r="R429">
            <v>0.2929999828338623</v>
          </cell>
          <cell r="S429">
            <v>0.2929999828338623</v>
          </cell>
          <cell r="T429">
            <v>0.2929999828338623</v>
          </cell>
          <cell r="U429">
            <v>0.2929999828338623</v>
          </cell>
          <cell r="V429">
            <v>0.2929999828338623</v>
          </cell>
          <cell r="W429">
            <v>0.2929999828338623</v>
          </cell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>
            <v>0.53799962997436523</v>
          </cell>
          <cell r="Q430">
            <v>0.53799962997436523</v>
          </cell>
          <cell r="R430">
            <v>0.53799962997436523</v>
          </cell>
          <cell r="S430">
            <v>0.53799962997436523</v>
          </cell>
          <cell r="T430">
            <v>0.53799962997436523</v>
          </cell>
          <cell r="U430">
            <v>0.53799962997436523</v>
          </cell>
          <cell r="V430">
            <v>0.53799962997436523</v>
          </cell>
          <cell r="W430">
            <v>0.53799962997436523</v>
          </cell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>
            <v>0.49899983406066895</v>
          </cell>
          <cell r="Q431">
            <v>0.49899983406066895</v>
          </cell>
          <cell r="R431">
            <v>0.49899983406066895</v>
          </cell>
          <cell r="S431">
            <v>0.49899983406066895</v>
          </cell>
          <cell r="T431">
            <v>0.49899983406066895</v>
          </cell>
          <cell r="U431">
            <v>0.49899983406066895</v>
          </cell>
          <cell r="V431">
            <v>0.49899983406066895</v>
          </cell>
          <cell r="W431">
            <v>0.49899983406066895</v>
          </cell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>
            <v>0.49899983406066895</v>
          </cell>
          <cell r="G432">
            <v>0.49899983406066895</v>
          </cell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>
            <v>0.57399988174438477</v>
          </cell>
          <cell r="Q432">
            <v>0.57399988174438477</v>
          </cell>
          <cell r="R432">
            <v>0.57399988174438477</v>
          </cell>
          <cell r="S432">
            <v>0.57399988174438477</v>
          </cell>
          <cell r="T432">
            <v>0.57399988174438477</v>
          </cell>
          <cell r="U432">
            <v>0.57399988174438477</v>
          </cell>
          <cell r="V432">
            <v>0.57399988174438477</v>
          </cell>
          <cell r="W432">
            <v>0.57399988174438477</v>
          </cell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>
            <v>0.73399972915649414</v>
          </cell>
          <cell r="Q433">
            <v>0.73399972915649414</v>
          </cell>
          <cell r="R433">
            <v>0.73399972915649414</v>
          </cell>
          <cell r="S433">
            <v>0.73399972915649414</v>
          </cell>
          <cell r="T433">
            <v>0.73399972915649414</v>
          </cell>
          <cell r="U433">
            <v>0.73399972915649414</v>
          </cell>
          <cell r="V433">
            <v>0.73399972915649414</v>
          </cell>
          <cell r="W433">
            <v>0.73399972915649414</v>
          </cell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>
            <v>0.67399978637695313</v>
          </cell>
          <cell r="Q434">
            <v>0.67399978637695313</v>
          </cell>
          <cell r="R434">
            <v>0.67399978637695313</v>
          </cell>
          <cell r="S434">
            <v>0.67399978637695313</v>
          </cell>
          <cell r="T434">
            <v>0.67399978637695313</v>
          </cell>
          <cell r="U434">
            <v>0.67399978637695313</v>
          </cell>
          <cell r="V434">
            <v>0.67399978637695313</v>
          </cell>
          <cell r="W434">
            <v>0.67399978637695313</v>
          </cell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>
            <v>0.72299957275390625</v>
          </cell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>
            <v>0.81099987030029297</v>
          </cell>
          <cell r="Q438">
            <v>0.81099987030029297</v>
          </cell>
          <cell r="R438">
            <v>0.81099987030029297</v>
          </cell>
          <cell r="S438">
            <v>0.81099987030029297</v>
          </cell>
          <cell r="T438">
            <v>0.81099987030029297</v>
          </cell>
          <cell r="U438">
            <v>0.81099987030029297</v>
          </cell>
          <cell r="V438">
            <v>0.81099987030029297</v>
          </cell>
          <cell r="W438">
            <v>0.81099987030029297</v>
          </cell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>
            <v>0.50999975204467773</v>
          </cell>
          <cell r="Q440">
            <v>0.50999975204467773</v>
          </cell>
          <cell r="R440">
            <v>0.50999975204467773</v>
          </cell>
          <cell r="S440">
            <v>0.50999975204467773</v>
          </cell>
          <cell r="T440">
            <v>0.50999975204467773</v>
          </cell>
          <cell r="U440">
            <v>0.50999975204467773</v>
          </cell>
          <cell r="V440">
            <v>0.50999975204467773</v>
          </cell>
          <cell r="W440">
            <v>0.50999975204467773</v>
          </cell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>
            <v>0.50999975204467773</v>
          </cell>
          <cell r="G441">
            <v>0.50999975204467773</v>
          </cell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>
            <v>0.62199974060058594</v>
          </cell>
          <cell r="Q441">
            <v>0.62199974060058594</v>
          </cell>
          <cell r="R441">
            <v>0.62199974060058594</v>
          </cell>
          <cell r="S441">
            <v>0.62199974060058594</v>
          </cell>
          <cell r="T441">
            <v>0.62199974060058594</v>
          </cell>
          <cell r="U441">
            <v>0.62199974060058594</v>
          </cell>
          <cell r="V441">
            <v>0.62199974060058594</v>
          </cell>
          <cell r="W441">
            <v>0.62199974060058594</v>
          </cell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>
            <v>0.62199974060058594</v>
          </cell>
          <cell r="G442">
            <v>0.62199974060058594</v>
          </cell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>
            <v>0.70099973678588867</v>
          </cell>
          <cell r="Q442">
            <v>0.70099973678588867</v>
          </cell>
          <cell r="R442">
            <v>0.70099973678588867</v>
          </cell>
          <cell r="S442">
            <v>0.70099973678588867</v>
          </cell>
          <cell r="T442">
            <v>0.70099973678588867</v>
          </cell>
          <cell r="U442">
            <v>0.70099973678588867</v>
          </cell>
          <cell r="V442">
            <v>0.70099973678588867</v>
          </cell>
          <cell r="W442">
            <v>0.70099973678588867</v>
          </cell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>
            <v>0.75299978256225586</v>
          </cell>
          <cell r="Q443">
            <v>0.75299978256225586</v>
          </cell>
          <cell r="R443">
            <v>0.75299978256225586</v>
          </cell>
          <cell r="S443">
            <v>0.75299978256225586</v>
          </cell>
          <cell r="T443">
            <v>0.75299978256225586</v>
          </cell>
          <cell r="U443">
            <v>0.75299978256225586</v>
          </cell>
          <cell r="V443">
            <v>0.75299978256225586</v>
          </cell>
          <cell r="W443">
            <v>0.75299978256225586</v>
          </cell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>
            <v>0.625</v>
          </cell>
          <cell r="N444">
            <v>0.625</v>
          </cell>
          <cell r="O444">
            <v>0.625</v>
          </cell>
          <cell r="P444">
            <v>0.625</v>
          </cell>
          <cell r="Q444">
            <v>0.625</v>
          </cell>
          <cell r="R444">
            <v>0.625</v>
          </cell>
          <cell r="S444">
            <v>0.625</v>
          </cell>
          <cell r="T444">
            <v>0.625</v>
          </cell>
          <cell r="U444">
            <v>0.625</v>
          </cell>
          <cell r="V444">
            <v>0.625</v>
          </cell>
          <cell r="W444">
            <v>0.625</v>
          </cell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>
            <v>0.68399953842163086</v>
          </cell>
          <cell r="N445">
            <v>0.68399953842163086</v>
          </cell>
          <cell r="O445">
            <v>0.68399953842163086</v>
          </cell>
          <cell r="P445">
            <v>0.68399953842163086</v>
          </cell>
          <cell r="Q445">
            <v>0.68399953842163086</v>
          </cell>
          <cell r="R445">
            <v>0.68399953842163086</v>
          </cell>
          <cell r="S445">
            <v>0.68399953842163086</v>
          </cell>
          <cell r="T445">
            <v>0.68399953842163086</v>
          </cell>
          <cell r="U445">
            <v>0.68399953842163086</v>
          </cell>
          <cell r="V445">
            <v>0.68399953842163086</v>
          </cell>
          <cell r="W445">
            <v>0.68399953842163086</v>
          </cell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>
            <v>0.81099987030029297</v>
          </cell>
          <cell r="Q454">
            <v>0.81099987030029297</v>
          </cell>
          <cell r="R454">
            <v>0.81099987030029297</v>
          </cell>
          <cell r="S454">
            <v>0.81099987030029297</v>
          </cell>
          <cell r="T454">
            <v>0.81099987030029297</v>
          </cell>
          <cell r="U454">
            <v>0.81099987030029297</v>
          </cell>
          <cell r="V454">
            <v>0.81099987030029297</v>
          </cell>
          <cell r="W454">
            <v>0.81099987030029297</v>
          </cell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>
            <v>0.99399995803833008</v>
          </cell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>
            <v>0.69299983978271484</v>
          </cell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>
            <v>0.83099985122680664</v>
          </cell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>
            <v>0.82599973678588867</v>
          </cell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>
            <v>0.58299970626831055</v>
          </cell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>
            <v>0.71999979019165039</v>
          </cell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>
            <v>0.57199954986572266</v>
          </cell>
          <cell r="Q466">
            <v>0.57199954986572266</v>
          </cell>
          <cell r="R466">
            <v>0.57199954986572266</v>
          </cell>
          <cell r="S466">
            <v>0.57199954986572266</v>
          </cell>
          <cell r="T466">
            <v>0.57199954986572266</v>
          </cell>
          <cell r="U466">
            <v>0.57199954986572266</v>
          </cell>
          <cell r="V466">
            <v>0.57199954986572266</v>
          </cell>
          <cell r="W466">
            <v>0.57199954986572266</v>
          </cell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>
            <v>0.4029998779296875</v>
          </cell>
          <cell r="U467">
            <v>0.4029998779296875</v>
          </cell>
          <cell r="V467">
            <v>0.4029998779296875</v>
          </cell>
          <cell r="W467">
            <v>0.4029998779296875</v>
          </cell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>
            <v>0.31099987030029297</v>
          </cell>
          <cell r="U468">
            <v>0.31099987030029297</v>
          </cell>
          <cell r="V468">
            <v>0.31099987030029297</v>
          </cell>
          <cell r="W468">
            <v>0.31099987030029297</v>
          </cell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>
            <v>0.57799959182739258</v>
          </cell>
          <cell r="Q469">
            <v>0.57799959182739258</v>
          </cell>
          <cell r="R469">
            <v>0.57799959182739258</v>
          </cell>
          <cell r="S469">
            <v>0.57799959182739258</v>
          </cell>
          <cell r="T469">
            <v>0.57799959182739258</v>
          </cell>
          <cell r="U469">
            <v>0.57799959182739258</v>
          </cell>
          <cell r="V469">
            <v>0.57799959182739258</v>
          </cell>
          <cell r="W469">
            <v>0.57799959182739258</v>
          </cell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>
            <v>0.71999979019165039</v>
          </cell>
          <cell r="Q471">
            <v>0.71999979019165039</v>
          </cell>
          <cell r="R471">
            <v>0.71999979019165039</v>
          </cell>
          <cell r="S471">
            <v>0.71999979019165039</v>
          </cell>
          <cell r="T471">
            <v>0.71999979019165039</v>
          </cell>
          <cell r="U471">
            <v>0.71999979019165039</v>
          </cell>
          <cell r="V471">
            <v>0.71999979019165039</v>
          </cell>
          <cell r="W471">
            <v>0.71999979019165039</v>
          </cell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>
            <v>0.78099966049194336</v>
          </cell>
          <cell r="N473">
            <v>0.78099966049194336</v>
          </cell>
          <cell r="O473">
            <v>0.78099966049194336</v>
          </cell>
          <cell r="P473">
            <v>0.78099966049194336</v>
          </cell>
          <cell r="Q473">
            <v>0.78099966049194336</v>
          </cell>
          <cell r="R473">
            <v>0.78099966049194336</v>
          </cell>
          <cell r="S473">
            <v>0.78099966049194336</v>
          </cell>
          <cell r="T473">
            <v>0.78099966049194336</v>
          </cell>
          <cell r="U473">
            <v>0.78099966049194336</v>
          </cell>
          <cell r="V473">
            <v>0.78099966049194336</v>
          </cell>
          <cell r="W473">
            <v>0.78099966049194336</v>
          </cell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>
            <v>0.70799970626831055</v>
          </cell>
          <cell r="N474">
            <v>0.70799970626831055</v>
          </cell>
          <cell r="O474">
            <v>0.70799970626831055</v>
          </cell>
          <cell r="P474">
            <v>0.70799970626831055</v>
          </cell>
          <cell r="Q474">
            <v>0.70799970626831055</v>
          </cell>
          <cell r="R474">
            <v>0.70799970626831055</v>
          </cell>
          <cell r="S474">
            <v>0.70799970626831055</v>
          </cell>
          <cell r="T474">
            <v>0.70799970626831055</v>
          </cell>
          <cell r="U474">
            <v>0.70799970626831055</v>
          </cell>
          <cell r="V474">
            <v>0.70799970626831055</v>
          </cell>
          <cell r="W474">
            <v>0.70799970626831055</v>
          </cell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>
            <v>0.69499969482421875</v>
          </cell>
          <cell r="N475">
            <v>0.69499969482421875</v>
          </cell>
          <cell r="O475">
            <v>0.69499969482421875</v>
          </cell>
          <cell r="P475">
            <v>0.69499969482421875</v>
          </cell>
          <cell r="Q475">
            <v>0.69499969482421875</v>
          </cell>
          <cell r="R475">
            <v>0.69499969482421875</v>
          </cell>
          <cell r="S475">
            <v>0.69499969482421875</v>
          </cell>
          <cell r="T475">
            <v>0.69499969482421875</v>
          </cell>
          <cell r="U475">
            <v>0.69499969482421875</v>
          </cell>
          <cell r="V475">
            <v>0.69499969482421875</v>
          </cell>
          <cell r="W475">
            <v>0.69499969482421875</v>
          </cell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>
            <v>0.76299953460693359</v>
          </cell>
          <cell r="N477">
            <v>0.76299953460693359</v>
          </cell>
          <cell r="O477">
            <v>0.76299953460693359</v>
          </cell>
          <cell r="P477">
            <v>0.76299953460693359</v>
          </cell>
          <cell r="Q477">
            <v>0.76299953460693359</v>
          </cell>
          <cell r="R477">
            <v>0.76299953460693359</v>
          </cell>
          <cell r="S477">
            <v>0.76299953460693359</v>
          </cell>
          <cell r="T477">
            <v>0.76299953460693359</v>
          </cell>
          <cell r="U477">
            <v>0.76299953460693359</v>
          </cell>
          <cell r="V477">
            <v>0.76299953460693359</v>
          </cell>
          <cell r="W477">
            <v>0.76299953460693359</v>
          </cell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>
            <v>0.66699981689453125</v>
          </cell>
          <cell r="N478">
            <v>0.66699981689453125</v>
          </cell>
          <cell r="O478">
            <v>0.66699981689453125</v>
          </cell>
          <cell r="P478">
            <v>0.66699981689453125</v>
          </cell>
          <cell r="Q478">
            <v>0.66699981689453125</v>
          </cell>
          <cell r="R478">
            <v>0.66699981689453125</v>
          </cell>
          <cell r="S478">
            <v>0.66699981689453125</v>
          </cell>
          <cell r="T478">
            <v>0.66699981689453125</v>
          </cell>
          <cell r="U478">
            <v>0.66699981689453125</v>
          </cell>
          <cell r="V478">
            <v>0.66699981689453125</v>
          </cell>
          <cell r="W478">
            <v>0.66699981689453125</v>
          </cell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>
            <v>0.65799999237060547</v>
          </cell>
          <cell r="N480">
            <v>0.65799999237060547</v>
          </cell>
          <cell r="O480">
            <v>0.65799999237060547</v>
          </cell>
          <cell r="P480">
            <v>0.65799999237060547</v>
          </cell>
          <cell r="Q480">
            <v>0.65799999237060547</v>
          </cell>
          <cell r="R480">
            <v>0.65799999237060547</v>
          </cell>
          <cell r="S480">
            <v>0.65799999237060547</v>
          </cell>
          <cell r="T480">
            <v>0.65799999237060547</v>
          </cell>
          <cell r="U480">
            <v>0.65799999237060547</v>
          </cell>
          <cell r="V480">
            <v>0.65799999237060547</v>
          </cell>
          <cell r="W480">
            <v>0.65799999237060547</v>
          </cell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>
            <v>0.60299968719482422</v>
          </cell>
          <cell r="N481">
            <v>0.60299968719482422</v>
          </cell>
          <cell r="O481">
            <v>0.60299968719482422</v>
          </cell>
          <cell r="P481">
            <v>0.60299968719482422</v>
          </cell>
          <cell r="Q481">
            <v>0.60299968719482422</v>
          </cell>
          <cell r="R481">
            <v>0.60299968719482422</v>
          </cell>
          <cell r="S481">
            <v>0.60299968719482422</v>
          </cell>
          <cell r="T481">
            <v>0.60299968719482422</v>
          </cell>
          <cell r="U481">
            <v>0.60299968719482422</v>
          </cell>
          <cell r="V481">
            <v>0.60299968719482422</v>
          </cell>
          <cell r="W481">
            <v>0.60299968719482422</v>
          </cell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>
            <v>0.68499994277954102</v>
          </cell>
          <cell r="Q483">
            <v>0.68499994277954102</v>
          </cell>
          <cell r="R483">
            <v>0.68499994277954102</v>
          </cell>
          <cell r="S483">
            <v>0.68499994277954102</v>
          </cell>
          <cell r="T483">
            <v>0.68499994277954102</v>
          </cell>
          <cell r="U483">
            <v>0.68499994277954102</v>
          </cell>
          <cell r="V483">
            <v>0.68499994277954102</v>
          </cell>
          <cell r="W483">
            <v>0.68499994277954102</v>
          </cell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>
            <v>0.61899995803833008</v>
          </cell>
          <cell r="Q504">
            <v>0.61899995803833008</v>
          </cell>
          <cell r="R504">
            <v>0.61899995803833008</v>
          </cell>
          <cell r="S504">
            <v>0.61899995803833008</v>
          </cell>
          <cell r="T504">
            <v>0.61899995803833008</v>
          </cell>
          <cell r="U504">
            <v>0.61899995803833008</v>
          </cell>
          <cell r="V504">
            <v>0.61899995803833008</v>
          </cell>
          <cell r="W504">
            <v>0.61899995803833008</v>
          </cell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>
            <v>0.66499996185302734</v>
          </cell>
          <cell r="Q505">
            <v>0.66499996185302734</v>
          </cell>
          <cell r="R505">
            <v>0.66499996185302734</v>
          </cell>
          <cell r="S505">
            <v>0.66499996185302734</v>
          </cell>
          <cell r="T505">
            <v>0.66499996185302734</v>
          </cell>
          <cell r="U505">
            <v>0.66499996185302734</v>
          </cell>
          <cell r="V505">
            <v>0.66499996185302734</v>
          </cell>
          <cell r="W505">
            <v>0.66499996185302734</v>
          </cell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>
            <v>0.62299966812133789</v>
          </cell>
          <cell r="Q506">
            <v>0.62299966812133789</v>
          </cell>
          <cell r="R506">
            <v>0.62299966812133789</v>
          </cell>
          <cell r="S506">
            <v>0.62299966812133789</v>
          </cell>
          <cell r="T506">
            <v>0.62299966812133789</v>
          </cell>
          <cell r="U506">
            <v>0.62299966812133789</v>
          </cell>
          <cell r="V506">
            <v>0.62299966812133789</v>
          </cell>
          <cell r="W506">
            <v>0.62299966812133789</v>
          </cell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>
            <v>0.6959996223449707</v>
          </cell>
          <cell r="Q507">
            <v>0.6959996223449707</v>
          </cell>
          <cell r="R507">
            <v>0.6959996223449707</v>
          </cell>
          <cell r="S507">
            <v>0.6959996223449707</v>
          </cell>
          <cell r="T507">
            <v>0.6959996223449707</v>
          </cell>
          <cell r="U507">
            <v>0.6959996223449707</v>
          </cell>
          <cell r="V507">
            <v>0.6959996223449707</v>
          </cell>
          <cell r="W507">
            <v>0.6959996223449707</v>
          </cell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>
            <v>0.88399982452392578</v>
          </cell>
          <cell r="Q508">
            <v>0.88399982452392578</v>
          </cell>
          <cell r="R508">
            <v>0.88399982452392578</v>
          </cell>
          <cell r="S508">
            <v>0.88399982452392578</v>
          </cell>
          <cell r="T508">
            <v>0.88399982452392578</v>
          </cell>
          <cell r="U508">
            <v>0.88399982452392578</v>
          </cell>
          <cell r="V508">
            <v>0.88399982452392578</v>
          </cell>
          <cell r="W508">
            <v>0.88399982452392578</v>
          </cell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>
            <v>0.60499954223632813</v>
          </cell>
          <cell r="Q509">
            <v>0.60499954223632813</v>
          </cell>
          <cell r="R509">
            <v>0.60499954223632813</v>
          </cell>
          <cell r="S509">
            <v>0.60499954223632813</v>
          </cell>
          <cell r="T509">
            <v>0.60499954223632813</v>
          </cell>
          <cell r="U509">
            <v>0.60499954223632813</v>
          </cell>
          <cell r="V509">
            <v>0.60499954223632813</v>
          </cell>
          <cell r="W509">
            <v>0.60499954223632813</v>
          </cell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>
            <v>0.65999984741210938</v>
          </cell>
          <cell r="Q510">
            <v>0.65999984741210938</v>
          </cell>
          <cell r="R510">
            <v>0.65999984741210938</v>
          </cell>
          <cell r="S510">
            <v>0.65999984741210938</v>
          </cell>
          <cell r="T510">
            <v>0.65999984741210938</v>
          </cell>
          <cell r="U510">
            <v>0.65999984741210938</v>
          </cell>
          <cell r="V510">
            <v>0.65999984741210938</v>
          </cell>
          <cell r="W510">
            <v>0.65999984741210938</v>
          </cell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>
            <v>0.32899999618530273</v>
          </cell>
          <cell r="Q511">
            <v>0.32899999618530273</v>
          </cell>
          <cell r="R511">
            <v>0.32899999618530273</v>
          </cell>
          <cell r="S511">
            <v>0.32899999618530273</v>
          </cell>
          <cell r="T511">
            <v>0.32899999618530273</v>
          </cell>
          <cell r="U511">
            <v>0.32899999618530273</v>
          </cell>
          <cell r="V511">
            <v>0.32899999618530273</v>
          </cell>
          <cell r="W511">
            <v>0.32899999618530273</v>
          </cell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>
            <v>0.2929999828338623</v>
          </cell>
          <cell r="Q512">
            <v>0.2929999828338623</v>
          </cell>
          <cell r="R512">
            <v>0.2929999828338623</v>
          </cell>
          <cell r="S512">
            <v>0.2929999828338623</v>
          </cell>
          <cell r="T512">
            <v>0.2929999828338623</v>
          </cell>
          <cell r="U512">
            <v>0.2929999828338623</v>
          </cell>
          <cell r="V512">
            <v>0.2929999828338623</v>
          </cell>
          <cell r="W512">
            <v>0.2929999828338623</v>
          </cell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>
            <v>0.53799962997436523</v>
          </cell>
          <cell r="Q513">
            <v>0.53799962997436523</v>
          </cell>
          <cell r="R513">
            <v>0.53799962997436523</v>
          </cell>
          <cell r="S513">
            <v>0.53799962997436523</v>
          </cell>
          <cell r="T513">
            <v>0.53799962997436523</v>
          </cell>
          <cell r="U513">
            <v>0.53799962997436523</v>
          </cell>
          <cell r="V513">
            <v>0.53799962997436523</v>
          </cell>
          <cell r="W513">
            <v>0.53799962997436523</v>
          </cell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>
            <v>0.49899983406066895</v>
          </cell>
          <cell r="Q514">
            <v>0.49899983406066895</v>
          </cell>
          <cell r="R514">
            <v>0.49899983406066895</v>
          </cell>
          <cell r="S514">
            <v>0.49899983406066895</v>
          </cell>
          <cell r="T514">
            <v>0.49899983406066895</v>
          </cell>
          <cell r="U514">
            <v>0.49899983406066895</v>
          </cell>
          <cell r="V514">
            <v>0.49899983406066895</v>
          </cell>
          <cell r="W514">
            <v>0.49899983406066895</v>
          </cell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>
            <v>0.49899983406066895</v>
          </cell>
          <cell r="G515">
            <v>0.49899983406066895</v>
          </cell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>
            <v>0.57399988174438477</v>
          </cell>
          <cell r="Q515">
            <v>0.57399988174438477</v>
          </cell>
          <cell r="R515">
            <v>0.57399988174438477</v>
          </cell>
          <cell r="S515">
            <v>0.57399988174438477</v>
          </cell>
          <cell r="T515">
            <v>0.57399988174438477</v>
          </cell>
          <cell r="U515">
            <v>0.57399988174438477</v>
          </cell>
          <cell r="V515">
            <v>0.57399988174438477</v>
          </cell>
          <cell r="W515">
            <v>0.57399988174438477</v>
          </cell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>
            <v>0.73399972915649414</v>
          </cell>
          <cell r="Q516">
            <v>0.73399972915649414</v>
          </cell>
          <cell r="R516">
            <v>0.73399972915649414</v>
          </cell>
          <cell r="S516">
            <v>0.73399972915649414</v>
          </cell>
          <cell r="T516">
            <v>0.73399972915649414</v>
          </cell>
          <cell r="U516">
            <v>0.73399972915649414</v>
          </cell>
          <cell r="V516">
            <v>0.73399972915649414</v>
          </cell>
          <cell r="W516">
            <v>0.73399972915649414</v>
          </cell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>
            <v>0.67399978637695313</v>
          </cell>
          <cell r="Q517">
            <v>0.67399978637695313</v>
          </cell>
          <cell r="R517">
            <v>0.67399978637695313</v>
          </cell>
          <cell r="S517">
            <v>0.67399978637695313</v>
          </cell>
          <cell r="T517">
            <v>0.67399978637695313</v>
          </cell>
          <cell r="U517">
            <v>0.67399978637695313</v>
          </cell>
          <cell r="V517">
            <v>0.67399978637695313</v>
          </cell>
          <cell r="W517">
            <v>0.67399978637695313</v>
          </cell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>
            <v>0.35799980163574219</v>
          </cell>
          <cell r="Q518">
            <v>0.35799980163574219</v>
          </cell>
          <cell r="R518">
            <v>0.35799980163574219</v>
          </cell>
          <cell r="S518">
            <v>0.35799980163574219</v>
          </cell>
          <cell r="T518">
            <v>0.35799980163574219</v>
          </cell>
          <cell r="U518">
            <v>0.35799980163574219</v>
          </cell>
          <cell r="V518">
            <v>0.35799980163574219</v>
          </cell>
          <cell r="W518">
            <v>0.35799980163574219</v>
          </cell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>
            <v>0.39899992942810059</v>
          </cell>
          <cell r="Q519">
            <v>0.39899992942810059</v>
          </cell>
          <cell r="R519">
            <v>0.39899992942810059</v>
          </cell>
          <cell r="S519">
            <v>0.39899992942810059</v>
          </cell>
          <cell r="T519">
            <v>0.39899992942810059</v>
          </cell>
          <cell r="U519">
            <v>0.39899992942810059</v>
          </cell>
          <cell r="V519">
            <v>0.39899992942810059</v>
          </cell>
          <cell r="W519">
            <v>0.39899992942810059</v>
          </cell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>
            <v>0.35799980163574219</v>
          </cell>
          <cell r="Q520">
            <v>0.35799980163574219</v>
          </cell>
          <cell r="R520">
            <v>0.35799980163574219</v>
          </cell>
          <cell r="S520">
            <v>0.35799980163574219</v>
          </cell>
          <cell r="T520">
            <v>0.35799980163574219</v>
          </cell>
          <cell r="U520">
            <v>0.35799980163574219</v>
          </cell>
          <cell r="V520">
            <v>0.35799980163574219</v>
          </cell>
          <cell r="W520">
            <v>0.35799980163574219</v>
          </cell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>
            <v>0.72299957275390625</v>
          </cell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>
            <v>0.81099987030029297</v>
          </cell>
          <cell r="Q523">
            <v>0.81099987030029297</v>
          </cell>
          <cell r="R523">
            <v>0.81099987030029297</v>
          </cell>
          <cell r="S523">
            <v>0.81099987030029297</v>
          </cell>
          <cell r="T523">
            <v>0.81099987030029297</v>
          </cell>
          <cell r="U523">
            <v>0.81099987030029297</v>
          </cell>
          <cell r="V523">
            <v>0.81099987030029297</v>
          </cell>
          <cell r="W523">
            <v>0.81099987030029297</v>
          </cell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>
            <v>0.50999975204467773</v>
          </cell>
          <cell r="Q525">
            <v>0.50999975204467773</v>
          </cell>
          <cell r="R525">
            <v>0.50999975204467773</v>
          </cell>
          <cell r="S525">
            <v>0.50999975204467773</v>
          </cell>
          <cell r="T525">
            <v>0.50999975204467773</v>
          </cell>
          <cell r="U525">
            <v>0.50999975204467773</v>
          </cell>
          <cell r="V525">
            <v>0.50999975204467773</v>
          </cell>
          <cell r="W525">
            <v>0.50999975204467773</v>
          </cell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>
            <v>0.50999975204467773</v>
          </cell>
          <cell r="G526">
            <v>0.50999975204467773</v>
          </cell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>
            <v>0.62199974060058594</v>
          </cell>
          <cell r="Q526">
            <v>0.62199974060058594</v>
          </cell>
          <cell r="R526">
            <v>0.62199974060058594</v>
          </cell>
          <cell r="S526">
            <v>0.62199974060058594</v>
          </cell>
          <cell r="T526">
            <v>0.62199974060058594</v>
          </cell>
          <cell r="U526">
            <v>0.62199974060058594</v>
          </cell>
          <cell r="V526">
            <v>0.62199974060058594</v>
          </cell>
          <cell r="W526">
            <v>0.62199974060058594</v>
          </cell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>
            <v>0.62199974060058594</v>
          </cell>
          <cell r="G527">
            <v>0.62199974060058594</v>
          </cell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>
            <v>0.70099973678588867</v>
          </cell>
          <cell r="Q527">
            <v>0.70099973678588867</v>
          </cell>
          <cell r="R527">
            <v>0.70099973678588867</v>
          </cell>
          <cell r="S527">
            <v>0.70099973678588867</v>
          </cell>
          <cell r="T527">
            <v>0.70099973678588867</v>
          </cell>
          <cell r="U527">
            <v>0.70099973678588867</v>
          </cell>
          <cell r="V527">
            <v>0.70099973678588867</v>
          </cell>
          <cell r="W527">
            <v>0.70099973678588867</v>
          </cell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>
            <v>0.75299978256225586</v>
          </cell>
          <cell r="Q528">
            <v>0.75299978256225586</v>
          </cell>
          <cell r="R528">
            <v>0.75299978256225586</v>
          </cell>
          <cell r="S528">
            <v>0.75299978256225586</v>
          </cell>
          <cell r="T528">
            <v>0.75299978256225586</v>
          </cell>
          <cell r="U528">
            <v>0.75299978256225586</v>
          </cell>
          <cell r="V528">
            <v>0.75299978256225586</v>
          </cell>
          <cell r="W528">
            <v>0.75299978256225586</v>
          </cell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>
            <v>0.45599985122680664</v>
          </cell>
          <cell r="Q529">
            <v>0.45599985122680664</v>
          </cell>
          <cell r="R529">
            <v>0.45599985122680664</v>
          </cell>
          <cell r="S529">
            <v>0.45599985122680664</v>
          </cell>
          <cell r="T529">
            <v>0.45599985122680664</v>
          </cell>
          <cell r="U529">
            <v>0.45599985122680664</v>
          </cell>
          <cell r="V529">
            <v>0.45599985122680664</v>
          </cell>
          <cell r="W529">
            <v>0.45599985122680664</v>
          </cell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>
            <v>0.45599985122680664</v>
          </cell>
          <cell r="Q530">
            <v>0.45599985122680664</v>
          </cell>
          <cell r="R530">
            <v>0.45599985122680664</v>
          </cell>
          <cell r="S530">
            <v>0.45599985122680664</v>
          </cell>
          <cell r="T530">
            <v>0.45599985122680664</v>
          </cell>
          <cell r="U530">
            <v>0.45599985122680664</v>
          </cell>
          <cell r="V530">
            <v>0.45599985122680664</v>
          </cell>
          <cell r="W530">
            <v>0.45599985122680664</v>
          </cell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>
            <v>0.4439997673034668</v>
          </cell>
          <cell r="Q531">
            <v>0.4439997673034668</v>
          </cell>
          <cell r="R531">
            <v>0.4439997673034668</v>
          </cell>
          <cell r="S531">
            <v>0.4439997673034668</v>
          </cell>
          <cell r="T531">
            <v>0.4439997673034668</v>
          </cell>
          <cell r="U531">
            <v>0.4439997673034668</v>
          </cell>
          <cell r="V531">
            <v>0.4439997673034668</v>
          </cell>
          <cell r="W531">
            <v>0.4439997673034668</v>
          </cell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>
            <v>0.32699990272521973</v>
          </cell>
          <cell r="Q532">
            <v>0.32699990272521973</v>
          </cell>
          <cell r="R532">
            <v>0.32699990272521973</v>
          </cell>
          <cell r="S532">
            <v>0.32699990272521973</v>
          </cell>
          <cell r="T532">
            <v>0.32699990272521973</v>
          </cell>
          <cell r="U532">
            <v>0.32699990272521973</v>
          </cell>
          <cell r="V532">
            <v>0.32699990272521973</v>
          </cell>
          <cell r="W532">
            <v>0.32699990272521973</v>
          </cell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>
            <v>0.625</v>
          </cell>
          <cell r="N533">
            <v>0.625</v>
          </cell>
          <cell r="O533">
            <v>0.625</v>
          </cell>
          <cell r="P533">
            <v>0.625</v>
          </cell>
          <cell r="Q533">
            <v>0.625</v>
          </cell>
          <cell r="R533">
            <v>0.625</v>
          </cell>
          <cell r="S533">
            <v>0.625</v>
          </cell>
          <cell r="T533">
            <v>0.625</v>
          </cell>
          <cell r="U533">
            <v>0.625</v>
          </cell>
          <cell r="V533">
            <v>0.625</v>
          </cell>
          <cell r="W533">
            <v>0.625</v>
          </cell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>
            <v>0.68399953842163086</v>
          </cell>
          <cell r="N534">
            <v>0.68399953842163086</v>
          </cell>
          <cell r="O534">
            <v>0.68399953842163086</v>
          </cell>
          <cell r="P534">
            <v>0.68399953842163086</v>
          </cell>
          <cell r="Q534">
            <v>0.68399953842163086</v>
          </cell>
          <cell r="R534">
            <v>0.68399953842163086</v>
          </cell>
          <cell r="S534">
            <v>0.68399953842163086</v>
          </cell>
          <cell r="T534">
            <v>0.68399953842163086</v>
          </cell>
          <cell r="U534">
            <v>0.68399953842163086</v>
          </cell>
          <cell r="V534">
            <v>0.68399953842163086</v>
          </cell>
          <cell r="W534">
            <v>0.68399953842163086</v>
          </cell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>
            <v>0.78099966049194336</v>
          </cell>
          <cell r="Q537">
            <v>0.78099966049194336</v>
          </cell>
          <cell r="R537">
            <v>0.78099966049194336</v>
          </cell>
          <cell r="S537">
            <v>0.78099966049194336</v>
          </cell>
          <cell r="T537">
            <v>0.78099966049194336</v>
          </cell>
          <cell r="U537">
            <v>0.78099966049194336</v>
          </cell>
          <cell r="V537">
            <v>0.78099966049194336</v>
          </cell>
          <cell r="W537">
            <v>0.78099966049194336</v>
          </cell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>
            <v>0.9589996337890625</v>
          </cell>
          <cell r="W538">
            <v>0.9589996337890625</v>
          </cell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>
            <v>0.66899967193603516</v>
          </cell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>
            <v>0.64899969100952148</v>
          </cell>
          <cell r="Q540">
            <v>0.64899969100952148</v>
          </cell>
          <cell r="R540">
            <v>0.64899969100952148</v>
          </cell>
          <cell r="S540">
            <v>0.64899969100952148</v>
          </cell>
          <cell r="T540">
            <v>0.64899969100952148</v>
          </cell>
          <cell r="U540">
            <v>0.64899969100952148</v>
          </cell>
          <cell r="V540">
            <v>0.64899969100952148</v>
          </cell>
          <cell r="W540">
            <v>0.64899969100952148</v>
          </cell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>
            <v>0.83099985122680664</v>
          </cell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>
            <v>0.79699993133544922</v>
          </cell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>
            <v>0.56299972534179688</v>
          </cell>
          <cell r="W543">
            <v>0.56299972534179688</v>
          </cell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>
            <v>0.69499969482421875</v>
          </cell>
          <cell r="W544">
            <v>0.69499969482421875</v>
          </cell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>
            <v>0.60299968719482422</v>
          </cell>
          <cell r="Q545">
            <v>0.60299968719482422</v>
          </cell>
          <cell r="R545">
            <v>0.60299968719482422</v>
          </cell>
          <cell r="S545">
            <v>0.60299968719482422</v>
          </cell>
          <cell r="T545">
            <v>0.60299968719482422</v>
          </cell>
          <cell r="U545">
            <v>0.60299968719482422</v>
          </cell>
          <cell r="V545">
            <v>0.60299968719482422</v>
          </cell>
          <cell r="W545">
            <v>0.60299968719482422</v>
          </cell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>
            <v>0.57199954986572266</v>
          </cell>
          <cell r="Q546">
            <v>0.57199954986572266</v>
          </cell>
          <cell r="R546">
            <v>0.57199954986572266</v>
          </cell>
          <cell r="S546">
            <v>0.57199954986572266</v>
          </cell>
          <cell r="T546">
            <v>0.57199954986572266</v>
          </cell>
          <cell r="U546">
            <v>0.57199954986572266</v>
          </cell>
          <cell r="V546">
            <v>0.57199954986572266</v>
          </cell>
          <cell r="W546">
            <v>0.57199954986572266</v>
          </cell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>
            <v>0.3879997730255127</v>
          </cell>
          <cell r="U547">
            <v>0.3879997730255127</v>
          </cell>
          <cell r="V547">
            <v>0.3879997730255127</v>
          </cell>
          <cell r="W547">
            <v>0.3879997730255127</v>
          </cell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>
            <v>0.31099987030029297</v>
          </cell>
          <cell r="U548">
            <v>0.31099987030029297</v>
          </cell>
          <cell r="V548">
            <v>0.31099987030029297</v>
          </cell>
          <cell r="W548">
            <v>0.31099987030029297</v>
          </cell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>
            <v>0.57799959182739258</v>
          </cell>
          <cell r="Q549">
            <v>0.57799959182739258</v>
          </cell>
          <cell r="R549">
            <v>0.57799959182739258</v>
          </cell>
          <cell r="S549">
            <v>0.57799959182739258</v>
          </cell>
          <cell r="T549">
            <v>0.57799959182739258</v>
          </cell>
          <cell r="U549">
            <v>0.57799959182739258</v>
          </cell>
          <cell r="V549">
            <v>0.57799959182739258</v>
          </cell>
          <cell r="W549">
            <v>0.57799959182739258</v>
          </cell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>
            <v>0.61799955368041992</v>
          </cell>
          <cell r="N550">
            <v>0.61799955368041992</v>
          </cell>
          <cell r="O550">
            <v>0.61799955368041992</v>
          </cell>
          <cell r="P550">
            <v>0.61799955368041992</v>
          </cell>
          <cell r="Q550">
            <v>0.61799955368041992</v>
          </cell>
          <cell r="R550">
            <v>0.61799955368041992</v>
          </cell>
          <cell r="S550">
            <v>0.61799955368041992</v>
          </cell>
          <cell r="T550">
            <v>0.61799955368041992</v>
          </cell>
          <cell r="U550">
            <v>0.61799955368041992</v>
          </cell>
          <cell r="V550">
            <v>0.61799955368041992</v>
          </cell>
          <cell r="W550">
            <v>0.61799955368041992</v>
          </cell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>
            <v>0.71999979019165039</v>
          </cell>
          <cell r="Q556">
            <v>0.71999979019165039</v>
          </cell>
          <cell r="R556">
            <v>0.71999979019165039</v>
          </cell>
          <cell r="S556">
            <v>0.71999979019165039</v>
          </cell>
          <cell r="T556">
            <v>0.71999979019165039</v>
          </cell>
          <cell r="U556">
            <v>0.71999979019165039</v>
          </cell>
          <cell r="V556">
            <v>0.71999979019165039</v>
          </cell>
          <cell r="W556">
            <v>0.71999979019165039</v>
          </cell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>
            <v>0.92299985885620117</v>
          </cell>
          <cell r="Q558">
            <v>0.92299985885620117</v>
          </cell>
          <cell r="R558">
            <v>0.92299985885620117</v>
          </cell>
          <cell r="S558">
            <v>0.92299985885620117</v>
          </cell>
          <cell r="T558">
            <v>0.92299985885620117</v>
          </cell>
          <cell r="U558">
            <v>0.92299985885620117</v>
          </cell>
          <cell r="V558">
            <v>0.92299985885620117</v>
          </cell>
          <cell r="W558">
            <v>0.92299985885620117</v>
          </cell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>
            <v>0.74499988555908203</v>
          </cell>
          <cell r="N562">
            <v>0.74499988555908203</v>
          </cell>
          <cell r="O562">
            <v>0.74499988555908203</v>
          </cell>
          <cell r="P562">
            <v>0.74499988555908203</v>
          </cell>
          <cell r="Q562">
            <v>0.74499988555908203</v>
          </cell>
          <cell r="R562">
            <v>0.74499988555908203</v>
          </cell>
          <cell r="S562">
            <v>0.74499988555908203</v>
          </cell>
          <cell r="T562">
            <v>0.74499988555908203</v>
          </cell>
          <cell r="U562">
            <v>0.74499988555908203</v>
          </cell>
          <cell r="V562">
            <v>0.74499988555908203</v>
          </cell>
          <cell r="W562">
            <v>0.74499988555908203</v>
          </cell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>
            <v>0.70799970626831055</v>
          </cell>
          <cell r="Q563">
            <v>0.70799970626831055</v>
          </cell>
          <cell r="R563">
            <v>0.70799970626831055</v>
          </cell>
          <cell r="S563">
            <v>0.70799970626831055</v>
          </cell>
          <cell r="T563">
            <v>0.70799970626831055</v>
          </cell>
          <cell r="U563">
            <v>0.70799970626831055</v>
          </cell>
          <cell r="V563">
            <v>0.70799970626831055</v>
          </cell>
          <cell r="W563">
            <v>0.70799970626831055</v>
          </cell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>
            <v>0.67199993133544922</v>
          </cell>
          <cell r="N565">
            <v>0.67199993133544922</v>
          </cell>
          <cell r="O565">
            <v>0.67199993133544922</v>
          </cell>
          <cell r="P565">
            <v>0.67199993133544922</v>
          </cell>
          <cell r="Q565">
            <v>0.67199993133544922</v>
          </cell>
          <cell r="R565">
            <v>0.67199993133544922</v>
          </cell>
          <cell r="S565">
            <v>0.67199993133544922</v>
          </cell>
          <cell r="T565">
            <v>0.67199993133544922</v>
          </cell>
          <cell r="U565">
            <v>0.67199993133544922</v>
          </cell>
          <cell r="V565">
            <v>0.67199993133544922</v>
          </cell>
          <cell r="W565">
            <v>0.67199993133544922</v>
          </cell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>
            <v>0.73899984359741211</v>
          </cell>
          <cell r="N567">
            <v>0.73899984359741211</v>
          </cell>
          <cell r="O567">
            <v>0.73899984359741211</v>
          </cell>
          <cell r="P567">
            <v>0.73899984359741211</v>
          </cell>
          <cell r="Q567">
            <v>0.73899984359741211</v>
          </cell>
          <cell r="R567">
            <v>0.73899984359741211</v>
          </cell>
          <cell r="S567">
            <v>0.73899984359741211</v>
          </cell>
          <cell r="T567">
            <v>0.73899984359741211</v>
          </cell>
          <cell r="U567">
            <v>0.73899984359741211</v>
          </cell>
          <cell r="V567">
            <v>0.73899984359741211</v>
          </cell>
          <cell r="W567">
            <v>0.73899984359741211</v>
          </cell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>
            <v>0.52299976348876953</v>
          </cell>
          <cell r="N571">
            <v>0.52299976348876953</v>
          </cell>
          <cell r="O571">
            <v>0.52299976348876953</v>
          </cell>
          <cell r="P571">
            <v>0.52299976348876953</v>
          </cell>
          <cell r="Q571">
            <v>0.52299976348876953</v>
          </cell>
          <cell r="R571">
            <v>0.52299976348876953</v>
          </cell>
          <cell r="S571">
            <v>0.52299976348876953</v>
          </cell>
          <cell r="T571">
            <v>0.52299976348876953</v>
          </cell>
          <cell r="U571">
            <v>0.52299976348876953</v>
          </cell>
          <cell r="V571">
            <v>0.52299976348876953</v>
          </cell>
          <cell r="W571">
            <v>0.52299976348876953</v>
          </cell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>
            <v>0.63399982452392578</v>
          </cell>
          <cell r="N573">
            <v>0.63399982452392578</v>
          </cell>
          <cell r="O573">
            <v>0.63399982452392578</v>
          </cell>
          <cell r="P573">
            <v>0.63399982452392578</v>
          </cell>
          <cell r="Q573">
            <v>0.63399982452392578</v>
          </cell>
          <cell r="R573">
            <v>0.63399982452392578</v>
          </cell>
          <cell r="S573">
            <v>0.63399982452392578</v>
          </cell>
          <cell r="T573">
            <v>0.63399982452392578</v>
          </cell>
          <cell r="U573">
            <v>0.63399982452392578</v>
          </cell>
          <cell r="V573">
            <v>0.63399982452392578</v>
          </cell>
          <cell r="W573">
            <v>0.63399982452392578</v>
          </cell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>
            <v>0.66099977493286133</v>
          </cell>
          <cell r="Q574">
            <v>0.66099977493286133</v>
          </cell>
          <cell r="R574">
            <v>0.66099977493286133</v>
          </cell>
          <cell r="S574">
            <v>0.66099977493286133</v>
          </cell>
          <cell r="T574">
            <v>0.66099977493286133</v>
          </cell>
          <cell r="U574">
            <v>0.66099977493286133</v>
          </cell>
          <cell r="V574">
            <v>0.66099977493286133</v>
          </cell>
          <cell r="W574">
            <v>0.66099977493286133</v>
          </cell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>
            <v>0.56299972534179688</v>
          </cell>
          <cell r="N584">
            <v>0.56299972534179688</v>
          </cell>
          <cell r="O584">
            <v>0.56299972534179688</v>
          </cell>
          <cell r="P584">
            <v>0.56299972534179688</v>
          </cell>
          <cell r="Q584">
            <v>0.56299972534179688</v>
          </cell>
          <cell r="R584">
            <v>0.56299972534179688</v>
          </cell>
          <cell r="S584">
            <v>0.56299972534179688</v>
          </cell>
          <cell r="T584">
            <v>0.56299972534179688</v>
          </cell>
          <cell r="U584">
            <v>0.56299972534179688</v>
          </cell>
          <cell r="V584">
            <v>0.56299972534179688</v>
          </cell>
          <cell r="W584">
            <v>0.56299972534179688</v>
          </cell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>
            <v>0.59799957275390625</v>
          </cell>
          <cell r="Q594">
            <v>0.59799957275390625</v>
          </cell>
          <cell r="R594">
            <v>0.59799957275390625</v>
          </cell>
          <cell r="S594">
            <v>0.59799957275390625</v>
          </cell>
          <cell r="T594">
            <v>0.59799957275390625</v>
          </cell>
          <cell r="U594">
            <v>0.59799957275390625</v>
          </cell>
          <cell r="V594">
            <v>0.59799957275390625</v>
          </cell>
          <cell r="W594">
            <v>0.59799957275390625</v>
          </cell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>
            <v>0.62299966812133789</v>
          </cell>
          <cell r="Q595">
            <v>0.62299966812133789</v>
          </cell>
          <cell r="R595">
            <v>0.62299966812133789</v>
          </cell>
          <cell r="S595">
            <v>0.62299966812133789</v>
          </cell>
          <cell r="T595">
            <v>0.62299966812133789</v>
          </cell>
          <cell r="U595">
            <v>0.62299966812133789</v>
          </cell>
          <cell r="V595">
            <v>0.62299966812133789</v>
          </cell>
          <cell r="W595">
            <v>0.62299966812133789</v>
          </cell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>
            <v>0.59399986267089844</v>
          </cell>
          <cell r="Q596">
            <v>0.59399986267089844</v>
          </cell>
          <cell r="R596">
            <v>0.59399986267089844</v>
          </cell>
          <cell r="S596">
            <v>0.59399986267089844</v>
          </cell>
          <cell r="T596">
            <v>0.59399986267089844</v>
          </cell>
          <cell r="U596">
            <v>0.59399986267089844</v>
          </cell>
          <cell r="V596">
            <v>0.59399986267089844</v>
          </cell>
          <cell r="W596">
            <v>0.59399986267089844</v>
          </cell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>
            <v>0.67299985885620117</v>
          </cell>
          <cell r="Q597">
            <v>0.67299985885620117</v>
          </cell>
          <cell r="R597">
            <v>0.67299985885620117</v>
          </cell>
          <cell r="S597">
            <v>0.67299985885620117</v>
          </cell>
          <cell r="T597">
            <v>0.67299985885620117</v>
          </cell>
          <cell r="U597">
            <v>0.67299985885620117</v>
          </cell>
          <cell r="V597">
            <v>0.67299985885620117</v>
          </cell>
          <cell r="W597">
            <v>0.67299985885620117</v>
          </cell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>
            <v>0.50699996948242188</v>
          </cell>
          <cell r="Q598">
            <v>0.50699996948242188</v>
          </cell>
          <cell r="R598">
            <v>0.50699996948242188</v>
          </cell>
          <cell r="S598">
            <v>0.50699996948242188</v>
          </cell>
          <cell r="T598">
            <v>0.50699996948242188</v>
          </cell>
          <cell r="U598">
            <v>0.50699996948242188</v>
          </cell>
          <cell r="V598">
            <v>0.50699996948242188</v>
          </cell>
          <cell r="W598">
            <v>0.50699996948242188</v>
          </cell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>
            <v>0.59599971771240234</v>
          </cell>
          <cell r="Q599">
            <v>0.59599971771240234</v>
          </cell>
          <cell r="R599">
            <v>0.59599971771240234</v>
          </cell>
          <cell r="S599">
            <v>0.59599971771240234</v>
          </cell>
          <cell r="T599">
            <v>0.59599971771240234</v>
          </cell>
          <cell r="U599">
            <v>0.59599971771240234</v>
          </cell>
          <cell r="V599">
            <v>0.59599971771240234</v>
          </cell>
          <cell r="W599">
            <v>0.59599971771240234</v>
          </cell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>
            <v>0.62199974060058594</v>
          </cell>
          <cell r="Q600">
            <v>0.62199974060058594</v>
          </cell>
          <cell r="R600">
            <v>0.62199974060058594</v>
          </cell>
          <cell r="S600">
            <v>0.62199974060058594</v>
          </cell>
          <cell r="T600">
            <v>0.62199974060058594</v>
          </cell>
          <cell r="U600">
            <v>0.62199974060058594</v>
          </cell>
          <cell r="V600">
            <v>0.62199974060058594</v>
          </cell>
          <cell r="W600">
            <v>0.62199974060058594</v>
          </cell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>
            <v>0.32399988174438477</v>
          </cell>
          <cell r="Q601">
            <v>0.32399988174438477</v>
          </cell>
          <cell r="R601">
            <v>0.32399988174438477</v>
          </cell>
          <cell r="S601">
            <v>0.32399988174438477</v>
          </cell>
          <cell r="T601">
            <v>0.32399988174438477</v>
          </cell>
          <cell r="U601">
            <v>0.32399988174438477</v>
          </cell>
          <cell r="V601">
            <v>0.32399988174438477</v>
          </cell>
          <cell r="W601">
            <v>0.32399988174438477</v>
          </cell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>
            <v>0.28999996185302734</v>
          </cell>
          <cell r="Q602">
            <v>0.28999996185302734</v>
          </cell>
          <cell r="R602">
            <v>0.28999996185302734</v>
          </cell>
          <cell r="S602">
            <v>0.28999996185302734</v>
          </cell>
          <cell r="T602">
            <v>0.28999996185302734</v>
          </cell>
          <cell r="U602">
            <v>0.28999996185302734</v>
          </cell>
          <cell r="V602">
            <v>0.28999996185302734</v>
          </cell>
          <cell r="W602">
            <v>0.28999996185302734</v>
          </cell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>
            <v>0.51599979400634766</v>
          </cell>
          <cell r="Q603">
            <v>0.51599979400634766</v>
          </cell>
          <cell r="R603">
            <v>0.51599979400634766</v>
          </cell>
          <cell r="S603">
            <v>0.51599979400634766</v>
          </cell>
          <cell r="T603">
            <v>0.51599979400634766</v>
          </cell>
          <cell r="U603">
            <v>0.51599979400634766</v>
          </cell>
          <cell r="V603">
            <v>0.51599979400634766</v>
          </cell>
          <cell r="W603">
            <v>0.51599979400634766</v>
          </cell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>
            <v>0.47799992561340332</v>
          </cell>
          <cell r="Q604">
            <v>0.47799992561340332</v>
          </cell>
          <cell r="R604">
            <v>0.47799992561340332</v>
          </cell>
          <cell r="S604">
            <v>0.47799992561340332</v>
          </cell>
          <cell r="T604">
            <v>0.47799992561340332</v>
          </cell>
          <cell r="U604">
            <v>0.47799992561340332</v>
          </cell>
          <cell r="V604">
            <v>0.47799992561340332</v>
          </cell>
          <cell r="W604">
            <v>0.47799992561340332</v>
          </cell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>
            <v>0.55099964141845703</v>
          </cell>
          <cell r="Q605">
            <v>0.55099964141845703</v>
          </cell>
          <cell r="R605">
            <v>0.55099964141845703</v>
          </cell>
          <cell r="S605">
            <v>0.55099964141845703</v>
          </cell>
          <cell r="T605">
            <v>0.55099964141845703</v>
          </cell>
          <cell r="U605">
            <v>0.55099964141845703</v>
          </cell>
          <cell r="V605">
            <v>0.55099964141845703</v>
          </cell>
          <cell r="W605">
            <v>0.55099964141845703</v>
          </cell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>
            <v>0.71199989318847656</v>
          </cell>
          <cell r="Q606">
            <v>0.71199989318847656</v>
          </cell>
          <cell r="R606">
            <v>0.71199989318847656</v>
          </cell>
          <cell r="S606">
            <v>0.71199989318847656</v>
          </cell>
          <cell r="T606">
            <v>0.71199989318847656</v>
          </cell>
          <cell r="U606">
            <v>0.71199989318847656</v>
          </cell>
          <cell r="V606">
            <v>0.71199989318847656</v>
          </cell>
          <cell r="W606">
            <v>0.71199989318847656</v>
          </cell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>
            <v>0.66699981689453125</v>
          </cell>
          <cell r="Q607">
            <v>0.66699981689453125</v>
          </cell>
          <cell r="R607">
            <v>0.66699981689453125</v>
          </cell>
          <cell r="S607">
            <v>0.66699981689453125</v>
          </cell>
          <cell r="T607">
            <v>0.66699981689453125</v>
          </cell>
          <cell r="U607">
            <v>0.66699981689453125</v>
          </cell>
          <cell r="V607">
            <v>0.66699981689453125</v>
          </cell>
          <cell r="W607">
            <v>0.66699981689453125</v>
          </cell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>
            <v>0.66699981689453125</v>
          </cell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>
            <v>0.78099966049194336</v>
          </cell>
          <cell r="Q608">
            <v>0.78099966049194336</v>
          </cell>
          <cell r="R608">
            <v>0.78099966049194336</v>
          </cell>
          <cell r="S608">
            <v>0.78099966049194336</v>
          </cell>
          <cell r="T608">
            <v>0.78099966049194336</v>
          </cell>
          <cell r="U608">
            <v>0.78099966049194336</v>
          </cell>
          <cell r="V608">
            <v>0.78099966049194336</v>
          </cell>
          <cell r="W608">
            <v>0.78099966049194336</v>
          </cell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>
            <v>0.49099993705749512</v>
          </cell>
          <cell r="Q609">
            <v>0.49099993705749512</v>
          </cell>
          <cell r="R609">
            <v>0.49099993705749512</v>
          </cell>
          <cell r="S609">
            <v>0.49099993705749512</v>
          </cell>
          <cell r="T609">
            <v>0.49099993705749512</v>
          </cell>
          <cell r="U609">
            <v>0.49099993705749512</v>
          </cell>
          <cell r="V609">
            <v>0.49099993705749512</v>
          </cell>
          <cell r="W609">
            <v>0.49099993705749512</v>
          </cell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>
            <v>0.49099993705749512</v>
          </cell>
          <cell r="G610">
            <v>0.49099993705749512</v>
          </cell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>
            <v>0.59599971771240234</v>
          </cell>
          <cell r="Q610">
            <v>0.59599971771240234</v>
          </cell>
          <cell r="R610">
            <v>0.59599971771240234</v>
          </cell>
          <cell r="S610">
            <v>0.59599971771240234</v>
          </cell>
          <cell r="T610">
            <v>0.59599971771240234</v>
          </cell>
          <cell r="U610">
            <v>0.59599971771240234</v>
          </cell>
          <cell r="V610">
            <v>0.59599971771240234</v>
          </cell>
          <cell r="W610">
            <v>0.59599971771240234</v>
          </cell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>
            <v>0.59599971771240234</v>
          </cell>
          <cell r="G611">
            <v>0.59599971771240234</v>
          </cell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>
            <v>0.67399978637695313</v>
          </cell>
          <cell r="Q611">
            <v>0.67399978637695313</v>
          </cell>
          <cell r="R611">
            <v>0.67399978637695313</v>
          </cell>
          <cell r="S611">
            <v>0.67399978637695313</v>
          </cell>
          <cell r="T611">
            <v>0.67399978637695313</v>
          </cell>
          <cell r="U611">
            <v>0.67399978637695313</v>
          </cell>
          <cell r="V611">
            <v>0.67399978637695313</v>
          </cell>
          <cell r="W611">
            <v>0.67399978637695313</v>
          </cell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>
            <v>0.72999954223632813</v>
          </cell>
          <cell r="Q612">
            <v>0.72999954223632813</v>
          </cell>
          <cell r="R612">
            <v>0.72999954223632813</v>
          </cell>
          <cell r="S612">
            <v>0.72999954223632813</v>
          </cell>
          <cell r="T612">
            <v>0.72999954223632813</v>
          </cell>
          <cell r="U612">
            <v>0.72999954223632813</v>
          </cell>
          <cell r="V612">
            <v>0.72999954223632813</v>
          </cell>
          <cell r="W612">
            <v>0.72999954223632813</v>
          </cell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>
            <v>0.59799957275390625</v>
          </cell>
          <cell r="N613">
            <v>0.59799957275390625</v>
          </cell>
          <cell r="O613">
            <v>0.59799957275390625</v>
          </cell>
          <cell r="P613">
            <v>0.59799957275390625</v>
          </cell>
          <cell r="Q613">
            <v>0.59799957275390625</v>
          </cell>
          <cell r="R613">
            <v>0.59799957275390625</v>
          </cell>
          <cell r="S613">
            <v>0.59799957275390625</v>
          </cell>
          <cell r="T613">
            <v>0.59799957275390625</v>
          </cell>
          <cell r="U613">
            <v>0.59799957275390625</v>
          </cell>
          <cell r="V613">
            <v>0.59799957275390625</v>
          </cell>
          <cell r="W613">
            <v>0.59799957275390625</v>
          </cell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>
            <v>0.65999984741210938</v>
          </cell>
          <cell r="N614">
            <v>0.65999984741210938</v>
          </cell>
          <cell r="O614">
            <v>0.65999984741210938</v>
          </cell>
          <cell r="P614">
            <v>0.65999984741210938</v>
          </cell>
          <cell r="Q614">
            <v>0.65999984741210938</v>
          </cell>
          <cell r="R614">
            <v>0.65999984741210938</v>
          </cell>
          <cell r="S614">
            <v>0.65999984741210938</v>
          </cell>
          <cell r="T614">
            <v>0.65999984741210938</v>
          </cell>
          <cell r="U614">
            <v>0.65999984741210938</v>
          </cell>
          <cell r="V614">
            <v>0.65999984741210938</v>
          </cell>
          <cell r="W614">
            <v>0.65999984741210938</v>
          </cell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>
            <v>0.78099966049194336</v>
          </cell>
          <cell r="Q617">
            <v>0.78099966049194336</v>
          </cell>
          <cell r="R617">
            <v>0.78099966049194336</v>
          </cell>
          <cell r="S617">
            <v>0.78099966049194336</v>
          </cell>
          <cell r="T617">
            <v>0.78099966049194336</v>
          </cell>
          <cell r="U617">
            <v>0.78099966049194336</v>
          </cell>
          <cell r="V617">
            <v>0.78099966049194336</v>
          </cell>
          <cell r="W617">
            <v>0.78099966049194336</v>
          </cell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>
            <v>0.9589996337890625</v>
          </cell>
          <cell r="W618">
            <v>0.9589996337890625</v>
          </cell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>
            <v>0.66899967193603516</v>
          </cell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>
            <v>0.64899969100952148</v>
          </cell>
          <cell r="Q620">
            <v>0.64899969100952148</v>
          </cell>
          <cell r="R620">
            <v>0.64899969100952148</v>
          </cell>
          <cell r="S620">
            <v>0.64899969100952148</v>
          </cell>
          <cell r="T620">
            <v>0.64899969100952148</v>
          </cell>
          <cell r="U620">
            <v>0.64899969100952148</v>
          </cell>
          <cell r="V620">
            <v>0.64899969100952148</v>
          </cell>
          <cell r="W620">
            <v>0.64899969100952148</v>
          </cell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>
            <v>0.83099985122680664</v>
          </cell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>
            <v>0.79699993133544922</v>
          </cell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>
            <v>0.56299972534179688</v>
          </cell>
          <cell r="W623">
            <v>0.56299972534179688</v>
          </cell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>
            <v>0.69499969482421875</v>
          </cell>
          <cell r="W624">
            <v>0.69499969482421875</v>
          </cell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>
            <v>0.60299968719482422</v>
          </cell>
          <cell r="Q625">
            <v>0.60299968719482422</v>
          </cell>
          <cell r="R625">
            <v>0.60299968719482422</v>
          </cell>
          <cell r="S625">
            <v>0.60299968719482422</v>
          </cell>
          <cell r="T625">
            <v>0.60299968719482422</v>
          </cell>
          <cell r="U625">
            <v>0.60299968719482422</v>
          </cell>
          <cell r="V625">
            <v>0.60299968719482422</v>
          </cell>
          <cell r="W625">
            <v>0.60299968719482422</v>
          </cell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>
            <v>0.57199954986572266</v>
          </cell>
          <cell r="Q626">
            <v>0.57199954986572266</v>
          </cell>
          <cell r="R626">
            <v>0.57199954986572266</v>
          </cell>
          <cell r="S626">
            <v>0.57199954986572266</v>
          </cell>
          <cell r="T626">
            <v>0.57199954986572266</v>
          </cell>
          <cell r="U626">
            <v>0.57199954986572266</v>
          </cell>
          <cell r="V626">
            <v>0.57199954986572266</v>
          </cell>
          <cell r="W626">
            <v>0.57199954986572266</v>
          </cell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>
            <v>0.3879997730255127</v>
          </cell>
          <cell r="U627">
            <v>0.3879997730255127</v>
          </cell>
          <cell r="V627">
            <v>0.3879997730255127</v>
          </cell>
          <cell r="W627">
            <v>0.3879997730255127</v>
          </cell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>
            <v>0.31099987030029297</v>
          </cell>
          <cell r="U628">
            <v>0.31099987030029297</v>
          </cell>
          <cell r="V628">
            <v>0.31099987030029297</v>
          </cell>
          <cell r="W628">
            <v>0.31099987030029297</v>
          </cell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>
            <v>0.57799959182739258</v>
          </cell>
          <cell r="Q629">
            <v>0.57799959182739258</v>
          </cell>
          <cell r="R629">
            <v>0.57799959182739258</v>
          </cell>
          <cell r="S629">
            <v>0.57799959182739258</v>
          </cell>
          <cell r="T629">
            <v>0.57799959182739258</v>
          </cell>
          <cell r="U629">
            <v>0.57799959182739258</v>
          </cell>
          <cell r="V629">
            <v>0.57799959182739258</v>
          </cell>
          <cell r="W629">
            <v>0.57799959182739258</v>
          </cell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>
            <v>0.61799955368041992</v>
          </cell>
          <cell r="N630">
            <v>0.61799955368041992</v>
          </cell>
          <cell r="O630">
            <v>0.61799955368041992</v>
          </cell>
          <cell r="P630">
            <v>0.61799955368041992</v>
          </cell>
          <cell r="Q630">
            <v>0.61799955368041992</v>
          </cell>
          <cell r="R630">
            <v>0.61799955368041992</v>
          </cell>
          <cell r="S630">
            <v>0.61799955368041992</v>
          </cell>
          <cell r="T630">
            <v>0.61799955368041992</v>
          </cell>
          <cell r="U630">
            <v>0.61799955368041992</v>
          </cell>
          <cell r="V630">
            <v>0.61799955368041992</v>
          </cell>
          <cell r="W630">
            <v>0.61799955368041992</v>
          </cell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>
            <v>0.71999979019165039</v>
          </cell>
          <cell r="Q631">
            <v>0.71999979019165039</v>
          </cell>
          <cell r="R631">
            <v>0.71999979019165039</v>
          </cell>
          <cell r="S631">
            <v>0.71999979019165039</v>
          </cell>
          <cell r="T631">
            <v>0.71999979019165039</v>
          </cell>
          <cell r="U631">
            <v>0.71999979019165039</v>
          </cell>
          <cell r="V631">
            <v>0.71999979019165039</v>
          </cell>
          <cell r="W631">
            <v>0.71999979019165039</v>
          </cell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>
            <v>0.92299985885620117</v>
          </cell>
          <cell r="Q633">
            <v>0.92299985885620117</v>
          </cell>
          <cell r="R633">
            <v>0.92299985885620117</v>
          </cell>
          <cell r="S633">
            <v>0.92299985885620117</v>
          </cell>
          <cell r="T633">
            <v>0.92299985885620117</v>
          </cell>
          <cell r="U633">
            <v>0.92299985885620117</v>
          </cell>
          <cell r="V633">
            <v>0.92299985885620117</v>
          </cell>
          <cell r="W633">
            <v>0.92299985885620117</v>
          </cell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>
            <v>0.74499988555908203</v>
          </cell>
          <cell r="N637">
            <v>0.74499988555908203</v>
          </cell>
          <cell r="O637">
            <v>0.74499988555908203</v>
          </cell>
          <cell r="P637">
            <v>0.74499988555908203</v>
          </cell>
          <cell r="Q637">
            <v>0.74499988555908203</v>
          </cell>
          <cell r="R637">
            <v>0.74499988555908203</v>
          </cell>
          <cell r="S637">
            <v>0.74499988555908203</v>
          </cell>
          <cell r="T637">
            <v>0.74499988555908203</v>
          </cell>
          <cell r="U637">
            <v>0.74499988555908203</v>
          </cell>
          <cell r="V637">
            <v>0.74499988555908203</v>
          </cell>
          <cell r="W637">
            <v>0.74499988555908203</v>
          </cell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>
            <v>0.70799970626831055</v>
          </cell>
          <cell r="Q638">
            <v>0.70799970626831055</v>
          </cell>
          <cell r="R638">
            <v>0.70799970626831055</v>
          </cell>
          <cell r="S638">
            <v>0.70799970626831055</v>
          </cell>
          <cell r="T638">
            <v>0.70799970626831055</v>
          </cell>
          <cell r="U638">
            <v>0.70799970626831055</v>
          </cell>
          <cell r="V638">
            <v>0.70799970626831055</v>
          </cell>
          <cell r="W638">
            <v>0.70799970626831055</v>
          </cell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>
            <v>0.6679997444152832</v>
          </cell>
          <cell r="N639">
            <v>0.6679997444152832</v>
          </cell>
          <cell r="O639">
            <v>0.6679997444152832</v>
          </cell>
          <cell r="P639">
            <v>0.6679997444152832</v>
          </cell>
          <cell r="Q639">
            <v>0.6679997444152832</v>
          </cell>
          <cell r="R639">
            <v>0.6679997444152832</v>
          </cell>
          <cell r="S639">
            <v>0.6679997444152832</v>
          </cell>
          <cell r="T639">
            <v>0.6679997444152832</v>
          </cell>
          <cell r="U639">
            <v>0.6679997444152832</v>
          </cell>
          <cell r="V639">
            <v>0.6679997444152832</v>
          </cell>
          <cell r="W639">
            <v>0.6679997444152832</v>
          </cell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>
            <v>0.67199993133544922</v>
          </cell>
          <cell r="N640">
            <v>0.67199993133544922</v>
          </cell>
          <cell r="O640">
            <v>0.67199993133544922</v>
          </cell>
          <cell r="P640">
            <v>0.67199993133544922</v>
          </cell>
          <cell r="Q640">
            <v>0.67199993133544922</v>
          </cell>
          <cell r="R640">
            <v>0.67199993133544922</v>
          </cell>
          <cell r="S640">
            <v>0.67199993133544922</v>
          </cell>
          <cell r="T640">
            <v>0.67199993133544922</v>
          </cell>
          <cell r="U640">
            <v>0.67199993133544922</v>
          </cell>
          <cell r="V640">
            <v>0.67199993133544922</v>
          </cell>
          <cell r="W640">
            <v>0.67199993133544922</v>
          </cell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>
            <v>0.73899984359741211</v>
          </cell>
          <cell r="N642">
            <v>0.73899984359741211</v>
          </cell>
          <cell r="O642">
            <v>0.73899984359741211</v>
          </cell>
          <cell r="P642">
            <v>0.73899984359741211</v>
          </cell>
          <cell r="Q642">
            <v>0.73899984359741211</v>
          </cell>
          <cell r="R642">
            <v>0.73899984359741211</v>
          </cell>
          <cell r="S642">
            <v>0.73899984359741211</v>
          </cell>
          <cell r="T642">
            <v>0.73899984359741211</v>
          </cell>
          <cell r="U642">
            <v>0.73899984359741211</v>
          </cell>
          <cell r="V642">
            <v>0.73899984359741211</v>
          </cell>
          <cell r="W642">
            <v>0.73899984359741211</v>
          </cell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>
            <v>0.63599967956542969</v>
          </cell>
          <cell r="N643">
            <v>0.63599967956542969</v>
          </cell>
          <cell r="O643">
            <v>0.63599967956542969</v>
          </cell>
          <cell r="P643">
            <v>0.63599967956542969</v>
          </cell>
          <cell r="Q643">
            <v>0.63599967956542969</v>
          </cell>
          <cell r="R643">
            <v>0.63599967956542969</v>
          </cell>
          <cell r="S643">
            <v>0.63599967956542969</v>
          </cell>
          <cell r="T643">
            <v>0.63599967956542969</v>
          </cell>
          <cell r="U643">
            <v>0.63599967956542969</v>
          </cell>
          <cell r="V643">
            <v>0.63599967956542969</v>
          </cell>
          <cell r="W643">
            <v>0.63599967956542969</v>
          </cell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>
            <v>0.52299976348876953</v>
          </cell>
          <cell r="N646">
            <v>0.52299976348876953</v>
          </cell>
          <cell r="O646">
            <v>0.52299976348876953</v>
          </cell>
          <cell r="P646">
            <v>0.52299976348876953</v>
          </cell>
          <cell r="Q646">
            <v>0.52299976348876953</v>
          </cell>
          <cell r="R646">
            <v>0.52299976348876953</v>
          </cell>
          <cell r="S646">
            <v>0.52299976348876953</v>
          </cell>
          <cell r="T646">
            <v>0.52299976348876953</v>
          </cell>
          <cell r="U646">
            <v>0.52299976348876953</v>
          </cell>
          <cell r="V646">
            <v>0.52299976348876953</v>
          </cell>
          <cell r="W646">
            <v>0.52299976348876953</v>
          </cell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>
            <v>0.58199977874755859</v>
          </cell>
          <cell r="N647">
            <v>0.58199977874755859</v>
          </cell>
          <cell r="O647">
            <v>0.58199977874755859</v>
          </cell>
          <cell r="P647">
            <v>0.58199977874755859</v>
          </cell>
          <cell r="Q647">
            <v>0.58199977874755859</v>
          </cell>
          <cell r="R647">
            <v>0.58199977874755859</v>
          </cell>
          <cell r="S647">
            <v>0.58199977874755859</v>
          </cell>
          <cell r="T647">
            <v>0.58199977874755859</v>
          </cell>
          <cell r="U647">
            <v>0.58199977874755859</v>
          </cell>
          <cell r="V647">
            <v>0.58199977874755859</v>
          </cell>
          <cell r="W647">
            <v>0.58199977874755859</v>
          </cell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>
            <v>0.63399982452392578</v>
          </cell>
          <cell r="N648">
            <v>0.63399982452392578</v>
          </cell>
          <cell r="O648">
            <v>0.63399982452392578</v>
          </cell>
          <cell r="P648">
            <v>0.63399982452392578</v>
          </cell>
          <cell r="Q648">
            <v>0.63399982452392578</v>
          </cell>
          <cell r="R648">
            <v>0.63399982452392578</v>
          </cell>
          <cell r="S648">
            <v>0.63399982452392578</v>
          </cell>
          <cell r="T648">
            <v>0.63399982452392578</v>
          </cell>
          <cell r="U648">
            <v>0.63399982452392578</v>
          </cell>
          <cell r="V648">
            <v>0.63399982452392578</v>
          </cell>
          <cell r="W648">
            <v>0.63399982452392578</v>
          </cell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>
            <v>0.66099977493286133</v>
          </cell>
          <cell r="Q649">
            <v>0.66099977493286133</v>
          </cell>
          <cell r="R649">
            <v>0.66099977493286133</v>
          </cell>
          <cell r="S649">
            <v>0.66099977493286133</v>
          </cell>
          <cell r="T649">
            <v>0.66099977493286133</v>
          </cell>
          <cell r="U649">
            <v>0.66099977493286133</v>
          </cell>
          <cell r="V649">
            <v>0.66099977493286133</v>
          </cell>
          <cell r="W649">
            <v>0.66099977493286133</v>
          </cell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>
            <v>0.59799957275390625</v>
          </cell>
          <cell r="Q673">
            <v>0.59799957275390625</v>
          </cell>
          <cell r="R673">
            <v>0.59799957275390625</v>
          </cell>
          <cell r="S673">
            <v>0.59799957275390625</v>
          </cell>
          <cell r="T673">
            <v>0.59799957275390625</v>
          </cell>
          <cell r="U673">
            <v>0.59799957275390625</v>
          </cell>
          <cell r="V673">
            <v>0.59799957275390625</v>
          </cell>
          <cell r="W673">
            <v>0.59799957275390625</v>
          </cell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>
            <v>0.62299966812133789</v>
          </cell>
          <cell r="Q674">
            <v>0.62299966812133789</v>
          </cell>
          <cell r="R674">
            <v>0.62299966812133789</v>
          </cell>
          <cell r="S674">
            <v>0.62299966812133789</v>
          </cell>
          <cell r="T674">
            <v>0.62299966812133789</v>
          </cell>
          <cell r="U674">
            <v>0.62299966812133789</v>
          </cell>
          <cell r="V674">
            <v>0.62299966812133789</v>
          </cell>
          <cell r="W674">
            <v>0.62299966812133789</v>
          </cell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>
            <v>0.59399986267089844</v>
          </cell>
          <cell r="Q675">
            <v>0.59399986267089844</v>
          </cell>
          <cell r="R675">
            <v>0.59399986267089844</v>
          </cell>
          <cell r="S675">
            <v>0.59399986267089844</v>
          </cell>
          <cell r="T675">
            <v>0.59399986267089844</v>
          </cell>
          <cell r="U675">
            <v>0.59399986267089844</v>
          </cell>
          <cell r="V675">
            <v>0.59399986267089844</v>
          </cell>
          <cell r="W675">
            <v>0.59399986267089844</v>
          </cell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>
            <v>0.67299985885620117</v>
          </cell>
          <cell r="Q676">
            <v>0.67299985885620117</v>
          </cell>
          <cell r="R676">
            <v>0.67299985885620117</v>
          </cell>
          <cell r="S676">
            <v>0.67299985885620117</v>
          </cell>
          <cell r="T676">
            <v>0.67299985885620117</v>
          </cell>
          <cell r="U676">
            <v>0.67299985885620117</v>
          </cell>
          <cell r="V676">
            <v>0.67299985885620117</v>
          </cell>
          <cell r="W676">
            <v>0.67299985885620117</v>
          </cell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>
            <v>0.50699996948242188</v>
          </cell>
          <cell r="Q677">
            <v>0.50699996948242188</v>
          </cell>
          <cell r="R677">
            <v>0.50699996948242188</v>
          </cell>
          <cell r="S677">
            <v>0.50699996948242188</v>
          </cell>
          <cell r="T677">
            <v>0.50699996948242188</v>
          </cell>
          <cell r="U677">
            <v>0.50699996948242188</v>
          </cell>
          <cell r="V677">
            <v>0.50699996948242188</v>
          </cell>
          <cell r="W677">
            <v>0.50699996948242188</v>
          </cell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>
            <v>0.59599971771240234</v>
          </cell>
          <cell r="Q678">
            <v>0.59599971771240234</v>
          </cell>
          <cell r="R678">
            <v>0.59599971771240234</v>
          </cell>
          <cell r="S678">
            <v>0.59599971771240234</v>
          </cell>
          <cell r="T678">
            <v>0.59599971771240234</v>
          </cell>
          <cell r="U678">
            <v>0.59599971771240234</v>
          </cell>
          <cell r="V678">
            <v>0.59599971771240234</v>
          </cell>
          <cell r="W678">
            <v>0.59599971771240234</v>
          </cell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>
            <v>0.62199974060058594</v>
          </cell>
          <cell r="Q679">
            <v>0.62199974060058594</v>
          </cell>
          <cell r="R679">
            <v>0.62199974060058594</v>
          </cell>
          <cell r="S679">
            <v>0.62199974060058594</v>
          </cell>
          <cell r="T679">
            <v>0.62199974060058594</v>
          </cell>
          <cell r="U679">
            <v>0.62199974060058594</v>
          </cell>
          <cell r="V679">
            <v>0.62199974060058594</v>
          </cell>
          <cell r="W679">
            <v>0.62199974060058594</v>
          </cell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>
            <v>0.32399988174438477</v>
          </cell>
          <cell r="Q680">
            <v>0.32399988174438477</v>
          </cell>
          <cell r="R680">
            <v>0.32399988174438477</v>
          </cell>
          <cell r="S680">
            <v>0.32399988174438477</v>
          </cell>
          <cell r="T680">
            <v>0.32399988174438477</v>
          </cell>
          <cell r="U680">
            <v>0.32399988174438477</v>
          </cell>
          <cell r="V680">
            <v>0.32399988174438477</v>
          </cell>
          <cell r="W680">
            <v>0.32399988174438477</v>
          </cell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>
            <v>0.28999996185302734</v>
          </cell>
          <cell r="Q681">
            <v>0.28999996185302734</v>
          </cell>
          <cell r="R681">
            <v>0.28999996185302734</v>
          </cell>
          <cell r="S681">
            <v>0.28999996185302734</v>
          </cell>
          <cell r="T681">
            <v>0.28999996185302734</v>
          </cell>
          <cell r="U681">
            <v>0.28999996185302734</v>
          </cell>
          <cell r="V681">
            <v>0.28999996185302734</v>
          </cell>
          <cell r="W681">
            <v>0.28999996185302734</v>
          </cell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>
            <v>0.51599979400634766</v>
          </cell>
          <cell r="Q682">
            <v>0.51599979400634766</v>
          </cell>
          <cell r="R682">
            <v>0.51599979400634766</v>
          </cell>
          <cell r="S682">
            <v>0.51599979400634766</v>
          </cell>
          <cell r="T682">
            <v>0.51599979400634766</v>
          </cell>
          <cell r="U682">
            <v>0.51599979400634766</v>
          </cell>
          <cell r="V682">
            <v>0.51599979400634766</v>
          </cell>
          <cell r="W682">
            <v>0.51599979400634766</v>
          </cell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>
            <v>0.47799992561340332</v>
          </cell>
          <cell r="Q683">
            <v>0.47799992561340332</v>
          </cell>
          <cell r="R683">
            <v>0.47799992561340332</v>
          </cell>
          <cell r="S683">
            <v>0.47799992561340332</v>
          </cell>
          <cell r="T683">
            <v>0.47799992561340332</v>
          </cell>
          <cell r="U683">
            <v>0.47799992561340332</v>
          </cell>
          <cell r="V683">
            <v>0.47799992561340332</v>
          </cell>
          <cell r="W683">
            <v>0.47799992561340332</v>
          </cell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>
            <v>0.55099964141845703</v>
          </cell>
          <cell r="Q684">
            <v>0.55099964141845703</v>
          </cell>
          <cell r="R684">
            <v>0.55099964141845703</v>
          </cell>
          <cell r="S684">
            <v>0.55099964141845703</v>
          </cell>
          <cell r="T684">
            <v>0.55099964141845703</v>
          </cell>
          <cell r="U684">
            <v>0.55099964141845703</v>
          </cell>
          <cell r="V684">
            <v>0.55099964141845703</v>
          </cell>
          <cell r="W684">
            <v>0.55099964141845703</v>
          </cell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>
            <v>0.71199989318847656</v>
          </cell>
          <cell r="Q685">
            <v>0.71199989318847656</v>
          </cell>
          <cell r="R685">
            <v>0.71199989318847656</v>
          </cell>
          <cell r="S685">
            <v>0.71199989318847656</v>
          </cell>
          <cell r="T685">
            <v>0.71199989318847656</v>
          </cell>
          <cell r="U685">
            <v>0.71199989318847656</v>
          </cell>
          <cell r="V685">
            <v>0.71199989318847656</v>
          </cell>
          <cell r="W685">
            <v>0.71199989318847656</v>
          </cell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>
            <v>0.66699981689453125</v>
          </cell>
          <cell r="Q686">
            <v>0.66699981689453125</v>
          </cell>
          <cell r="R686">
            <v>0.66699981689453125</v>
          </cell>
          <cell r="S686">
            <v>0.66699981689453125</v>
          </cell>
          <cell r="T686">
            <v>0.66699981689453125</v>
          </cell>
          <cell r="U686">
            <v>0.66699981689453125</v>
          </cell>
          <cell r="V686">
            <v>0.66699981689453125</v>
          </cell>
          <cell r="W686">
            <v>0.66699981689453125</v>
          </cell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>
            <v>0.66699981689453125</v>
          </cell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>
            <v>0.78099966049194336</v>
          </cell>
          <cell r="Q687">
            <v>0.78099966049194336</v>
          </cell>
          <cell r="R687">
            <v>0.78099966049194336</v>
          </cell>
          <cell r="S687">
            <v>0.78099966049194336</v>
          </cell>
          <cell r="T687">
            <v>0.78099966049194336</v>
          </cell>
          <cell r="U687">
            <v>0.78099966049194336</v>
          </cell>
          <cell r="V687">
            <v>0.78099966049194336</v>
          </cell>
          <cell r="W687">
            <v>0.78099966049194336</v>
          </cell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>
            <v>0.49099993705749512</v>
          </cell>
          <cell r="Q688">
            <v>0.49099993705749512</v>
          </cell>
          <cell r="R688">
            <v>0.49099993705749512</v>
          </cell>
          <cell r="S688">
            <v>0.49099993705749512</v>
          </cell>
          <cell r="T688">
            <v>0.49099993705749512</v>
          </cell>
          <cell r="U688">
            <v>0.49099993705749512</v>
          </cell>
          <cell r="V688">
            <v>0.49099993705749512</v>
          </cell>
          <cell r="W688">
            <v>0.49099993705749512</v>
          </cell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>
            <v>0.49099993705749512</v>
          </cell>
          <cell r="G689">
            <v>0.49099993705749512</v>
          </cell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>
            <v>0.59599971771240234</v>
          </cell>
          <cell r="Q689">
            <v>0.59599971771240234</v>
          </cell>
          <cell r="R689">
            <v>0.59599971771240234</v>
          </cell>
          <cell r="S689">
            <v>0.59599971771240234</v>
          </cell>
          <cell r="T689">
            <v>0.59599971771240234</v>
          </cell>
          <cell r="U689">
            <v>0.59599971771240234</v>
          </cell>
          <cell r="V689">
            <v>0.59599971771240234</v>
          </cell>
          <cell r="W689">
            <v>0.59599971771240234</v>
          </cell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>
            <v>0.59599971771240234</v>
          </cell>
          <cell r="G690">
            <v>0.59599971771240234</v>
          </cell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>
            <v>0.67399978637695313</v>
          </cell>
          <cell r="Q690">
            <v>0.67399978637695313</v>
          </cell>
          <cell r="R690">
            <v>0.67399978637695313</v>
          </cell>
          <cell r="S690">
            <v>0.67399978637695313</v>
          </cell>
          <cell r="T690">
            <v>0.67399978637695313</v>
          </cell>
          <cell r="U690">
            <v>0.67399978637695313</v>
          </cell>
          <cell r="V690">
            <v>0.67399978637695313</v>
          </cell>
          <cell r="W690">
            <v>0.67399978637695313</v>
          </cell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>
            <v>0.72999954223632813</v>
          </cell>
          <cell r="Q691">
            <v>0.72999954223632813</v>
          </cell>
          <cell r="R691">
            <v>0.72999954223632813</v>
          </cell>
          <cell r="S691">
            <v>0.72999954223632813</v>
          </cell>
          <cell r="T691">
            <v>0.72999954223632813</v>
          </cell>
          <cell r="U691">
            <v>0.72999954223632813</v>
          </cell>
          <cell r="V691">
            <v>0.72999954223632813</v>
          </cell>
          <cell r="W691">
            <v>0.72999954223632813</v>
          </cell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>
            <v>0.59799957275390625</v>
          </cell>
          <cell r="N692">
            <v>0.59799957275390625</v>
          </cell>
          <cell r="O692">
            <v>0.59799957275390625</v>
          </cell>
          <cell r="P692">
            <v>0.59799957275390625</v>
          </cell>
          <cell r="Q692">
            <v>0.59799957275390625</v>
          </cell>
          <cell r="R692">
            <v>0.59799957275390625</v>
          </cell>
          <cell r="S692">
            <v>0.59799957275390625</v>
          </cell>
          <cell r="T692">
            <v>0.59799957275390625</v>
          </cell>
          <cell r="U692">
            <v>0.59799957275390625</v>
          </cell>
          <cell r="V692">
            <v>0.59799957275390625</v>
          </cell>
          <cell r="W692">
            <v>0.59799957275390625</v>
          </cell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>
            <v>0.65999984741210938</v>
          </cell>
          <cell r="N693">
            <v>0.65999984741210938</v>
          </cell>
          <cell r="O693">
            <v>0.65999984741210938</v>
          </cell>
          <cell r="P693">
            <v>0.65999984741210938</v>
          </cell>
          <cell r="Q693">
            <v>0.65999984741210938</v>
          </cell>
          <cell r="R693">
            <v>0.65999984741210938</v>
          </cell>
          <cell r="S693">
            <v>0.65999984741210938</v>
          </cell>
          <cell r="T693">
            <v>0.65999984741210938</v>
          </cell>
          <cell r="U693">
            <v>0.65999984741210938</v>
          </cell>
          <cell r="V693">
            <v>0.65999984741210938</v>
          </cell>
          <cell r="W693">
            <v>0.65999984741210938</v>
          </cell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>
            <v>0.78099966049194336</v>
          </cell>
          <cell r="Q696">
            <v>0.78099966049194336</v>
          </cell>
          <cell r="R696">
            <v>0.78099966049194336</v>
          </cell>
          <cell r="S696">
            <v>0.78099966049194336</v>
          </cell>
          <cell r="T696">
            <v>0.78099966049194336</v>
          </cell>
          <cell r="U696">
            <v>0.78099966049194336</v>
          </cell>
          <cell r="V696">
            <v>0.78099966049194336</v>
          </cell>
          <cell r="W696">
            <v>0.78099966049194336</v>
          </cell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>
            <v>0.9589996337890625</v>
          </cell>
          <cell r="W697">
            <v>0.9589996337890625</v>
          </cell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>
            <v>0.66899967193603516</v>
          </cell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>
            <v>0.64899969100952148</v>
          </cell>
          <cell r="Q699">
            <v>0.64899969100952148</v>
          </cell>
          <cell r="R699">
            <v>0.64899969100952148</v>
          </cell>
          <cell r="S699">
            <v>0.64899969100952148</v>
          </cell>
          <cell r="T699">
            <v>0.64899969100952148</v>
          </cell>
          <cell r="U699">
            <v>0.64899969100952148</v>
          </cell>
          <cell r="V699">
            <v>0.64899969100952148</v>
          </cell>
          <cell r="W699">
            <v>0.64899969100952148</v>
          </cell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>
            <v>0.83099985122680664</v>
          </cell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>
            <v>0.79699993133544922</v>
          </cell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>
            <v>0.56299972534179688</v>
          </cell>
          <cell r="W702">
            <v>0.56299972534179688</v>
          </cell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>
            <v>0.69499969482421875</v>
          </cell>
          <cell r="W703">
            <v>0.69499969482421875</v>
          </cell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>
            <v>0.60299968719482422</v>
          </cell>
          <cell r="Q704">
            <v>0.60299968719482422</v>
          </cell>
          <cell r="R704">
            <v>0.60299968719482422</v>
          </cell>
          <cell r="S704">
            <v>0.60299968719482422</v>
          </cell>
          <cell r="T704">
            <v>0.60299968719482422</v>
          </cell>
          <cell r="U704">
            <v>0.60299968719482422</v>
          </cell>
          <cell r="V704">
            <v>0.60299968719482422</v>
          </cell>
          <cell r="W704">
            <v>0.60299968719482422</v>
          </cell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>
            <v>0.57199954986572266</v>
          </cell>
          <cell r="Q705">
            <v>0.57199954986572266</v>
          </cell>
          <cell r="R705">
            <v>0.57199954986572266</v>
          </cell>
          <cell r="S705">
            <v>0.57199954986572266</v>
          </cell>
          <cell r="T705">
            <v>0.57199954986572266</v>
          </cell>
          <cell r="U705">
            <v>0.57199954986572266</v>
          </cell>
          <cell r="V705">
            <v>0.57199954986572266</v>
          </cell>
          <cell r="W705">
            <v>0.57199954986572266</v>
          </cell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>
            <v>0.3879997730255127</v>
          </cell>
          <cell r="U706">
            <v>0.3879997730255127</v>
          </cell>
          <cell r="V706">
            <v>0.3879997730255127</v>
          </cell>
          <cell r="W706">
            <v>0.3879997730255127</v>
          </cell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>
            <v>0.31099987030029297</v>
          </cell>
          <cell r="U707">
            <v>0.31099987030029297</v>
          </cell>
          <cell r="V707">
            <v>0.31099987030029297</v>
          </cell>
          <cell r="W707">
            <v>0.31099987030029297</v>
          </cell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>
            <v>0.57799959182739258</v>
          </cell>
          <cell r="Q708">
            <v>0.57799959182739258</v>
          </cell>
          <cell r="R708">
            <v>0.57799959182739258</v>
          </cell>
          <cell r="S708">
            <v>0.57799959182739258</v>
          </cell>
          <cell r="T708">
            <v>0.57799959182739258</v>
          </cell>
          <cell r="U708">
            <v>0.57799959182739258</v>
          </cell>
          <cell r="V708">
            <v>0.57799959182739258</v>
          </cell>
          <cell r="W708">
            <v>0.57799959182739258</v>
          </cell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>
            <v>0.61799955368041992</v>
          </cell>
          <cell r="N709">
            <v>0.61799955368041992</v>
          </cell>
          <cell r="O709">
            <v>0.61799955368041992</v>
          </cell>
          <cell r="P709">
            <v>0.61799955368041992</v>
          </cell>
          <cell r="Q709">
            <v>0.61799955368041992</v>
          </cell>
          <cell r="R709">
            <v>0.61799955368041992</v>
          </cell>
          <cell r="S709">
            <v>0.61799955368041992</v>
          </cell>
          <cell r="T709">
            <v>0.61799955368041992</v>
          </cell>
          <cell r="U709">
            <v>0.61799955368041992</v>
          </cell>
          <cell r="V709">
            <v>0.61799955368041992</v>
          </cell>
          <cell r="W709">
            <v>0.61799955368041992</v>
          </cell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>
            <v>0.71999979019165039</v>
          </cell>
          <cell r="Q710">
            <v>0.71999979019165039</v>
          </cell>
          <cell r="R710">
            <v>0.71999979019165039</v>
          </cell>
          <cell r="S710">
            <v>0.71999979019165039</v>
          </cell>
          <cell r="T710">
            <v>0.71999979019165039</v>
          </cell>
          <cell r="U710">
            <v>0.71999979019165039</v>
          </cell>
          <cell r="V710">
            <v>0.71999979019165039</v>
          </cell>
          <cell r="W710">
            <v>0.71999979019165039</v>
          </cell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>
            <v>0.92299985885620117</v>
          </cell>
          <cell r="Q712">
            <v>0.92299985885620117</v>
          </cell>
          <cell r="R712">
            <v>0.92299985885620117</v>
          </cell>
          <cell r="S712">
            <v>0.92299985885620117</v>
          </cell>
          <cell r="T712">
            <v>0.92299985885620117</v>
          </cell>
          <cell r="U712">
            <v>0.92299985885620117</v>
          </cell>
          <cell r="V712">
            <v>0.92299985885620117</v>
          </cell>
          <cell r="W712">
            <v>0.92299985885620117</v>
          </cell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>
            <v>0.74499988555908203</v>
          </cell>
          <cell r="N716">
            <v>0.74499988555908203</v>
          </cell>
          <cell r="O716">
            <v>0.74499988555908203</v>
          </cell>
          <cell r="P716">
            <v>0.74499988555908203</v>
          </cell>
          <cell r="Q716">
            <v>0.74499988555908203</v>
          </cell>
          <cell r="R716">
            <v>0.74499988555908203</v>
          </cell>
          <cell r="S716">
            <v>0.74499988555908203</v>
          </cell>
          <cell r="T716">
            <v>0.74499988555908203</v>
          </cell>
          <cell r="U716">
            <v>0.74499988555908203</v>
          </cell>
          <cell r="V716">
            <v>0.74499988555908203</v>
          </cell>
          <cell r="W716">
            <v>0.74499988555908203</v>
          </cell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>
            <v>0.70799970626831055</v>
          </cell>
          <cell r="Q717">
            <v>0.70799970626831055</v>
          </cell>
          <cell r="R717">
            <v>0.70799970626831055</v>
          </cell>
          <cell r="S717">
            <v>0.70799970626831055</v>
          </cell>
          <cell r="T717">
            <v>0.70799970626831055</v>
          </cell>
          <cell r="U717">
            <v>0.70799970626831055</v>
          </cell>
          <cell r="V717">
            <v>0.70799970626831055</v>
          </cell>
          <cell r="W717">
            <v>0.70799970626831055</v>
          </cell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>
            <v>0.67199993133544922</v>
          </cell>
          <cell r="N718">
            <v>0.67199993133544922</v>
          </cell>
          <cell r="O718">
            <v>0.67199993133544922</v>
          </cell>
          <cell r="P718">
            <v>0.67199993133544922</v>
          </cell>
          <cell r="Q718">
            <v>0.67199993133544922</v>
          </cell>
          <cell r="R718">
            <v>0.67199993133544922</v>
          </cell>
          <cell r="S718">
            <v>0.67199993133544922</v>
          </cell>
          <cell r="T718">
            <v>0.67199993133544922</v>
          </cell>
          <cell r="U718">
            <v>0.67199993133544922</v>
          </cell>
          <cell r="V718">
            <v>0.67199993133544922</v>
          </cell>
          <cell r="W718">
            <v>0.67199993133544922</v>
          </cell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>
            <v>0.73899984359741211</v>
          </cell>
          <cell r="N723">
            <v>0.73899984359741211</v>
          </cell>
          <cell r="O723">
            <v>0.73899984359741211</v>
          </cell>
          <cell r="P723">
            <v>0.73899984359741211</v>
          </cell>
          <cell r="Q723">
            <v>0.73899984359741211</v>
          </cell>
          <cell r="R723">
            <v>0.73899984359741211</v>
          </cell>
          <cell r="S723">
            <v>0.73899984359741211</v>
          </cell>
          <cell r="T723">
            <v>0.73899984359741211</v>
          </cell>
          <cell r="U723">
            <v>0.73899984359741211</v>
          </cell>
          <cell r="V723">
            <v>0.73899984359741211</v>
          </cell>
          <cell r="W723">
            <v>0.73899984359741211</v>
          </cell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>
            <v>0.66099977493286133</v>
          </cell>
          <cell r="Q726">
            <v>0.66099977493286133</v>
          </cell>
          <cell r="R726">
            <v>0.66099977493286133</v>
          </cell>
          <cell r="S726">
            <v>0.66099977493286133</v>
          </cell>
          <cell r="T726">
            <v>0.66099977493286133</v>
          </cell>
          <cell r="U726">
            <v>0.66099977493286133</v>
          </cell>
          <cell r="V726">
            <v>0.66099977493286133</v>
          </cell>
          <cell r="W726">
            <v>0.66099977493286133</v>
          </cell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>
            <v>0.67299985885620117</v>
          </cell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>
            <v>0.61299991607666016</v>
          </cell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>
            <v>0.53799962997436523</v>
          </cell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>
            <v>0.59799957275390625</v>
          </cell>
          <cell r="Q753">
            <v>0.59799957275390625</v>
          </cell>
          <cell r="R753">
            <v>0.59799957275390625</v>
          </cell>
          <cell r="S753">
            <v>0.59799957275390625</v>
          </cell>
          <cell r="T753">
            <v>0.59799957275390625</v>
          </cell>
          <cell r="U753">
            <v>0.59799957275390625</v>
          </cell>
          <cell r="V753">
            <v>0.59799957275390625</v>
          </cell>
          <cell r="W753">
            <v>0.59799957275390625</v>
          </cell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>
            <v>0.62299966812133789</v>
          </cell>
          <cell r="Q754">
            <v>0.62299966812133789</v>
          </cell>
          <cell r="R754">
            <v>0.62299966812133789</v>
          </cell>
          <cell r="S754">
            <v>0.62299966812133789</v>
          </cell>
          <cell r="T754">
            <v>0.62299966812133789</v>
          </cell>
          <cell r="U754">
            <v>0.62299966812133789</v>
          </cell>
          <cell r="V754">
            <v>0.62299966812133789</v>
          </cell>
          <cell r="W754">
            <v>0.62299966812133789</v>
          </cell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>
            <v>0.59399986267089844</v>
          </cell>
          <cell r="Q755">
            <v>0.59399986267089844</v>
          </cell>
          <cell r="R755">
            <v>0.59399986267089844</v>
          </cell>
          <cell r="S755">
            <v>0.59399986267089844</v>
          </cell>
          <cell r="T755">
            <v>0.59399986267089844</v>
          </cell>
          <cell r="U755">
            <v>0.59399986267089844</v>
          </cell>
          <cell r="V755">
            <v>0.59399986267089844</v>
          </cell>
          <cell r="W755">
            <v>0.59399986267089844</v>
          </cell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>
            <v>0.67299985885620117</v>
          </cell>
          <cell r="Q756">
            <v>0.67299985885620117</v>
          </cell>
          <cell r="R756">
            <v>0.67299985885620117</v>
          </cell>
          <cell r="S756">
            <v>0.67299985885620117</v>
          </cell>
          <cell r="T756">
            <v>0.67299985885620117</v>
          </cell>
          <cell r="U756">
            <v>0.67299985885620117</v>
          </cell>
          <cell r="V756">
            <v>0.67299985885620117</v>
          </cell>
          <cell r="W756">
            <v>0.67299985885620117</v>
          </cell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>
            <v>0.50699996948242188</v>
          </cell>
          <cell r="Q757">
            <v>0.50699996948242188</v>
          </cell>
          <cell r="R757">
            <v>0.50699996948242188</v>
          </cell>
          <cell r="S757">
            <v>0.50699996948242188</v>
          </cell>
          <cell r="T757">
            <v>0.50699996948242188</v>
          </cell>
          <cell r="U757">
            <v>0.50699996948242188</v>
          </cell>
          <cell r="V757">
            <v>0.50699996948242188</v>
          </cell>
          <cell r="W757">
            <v>0.50699996948242188</v>
          </cell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>
            <v>0.59599971771240234</v>
          </cell>
          <cell r="Q758">
            <v>0.59599971771240234</v>
          </cell>
          <cell r="R758">
            <v>0.59599971771240234</v>
          </cell>
          <cell r="S758">
            <v>0.59599971771240234</v>
          </cell>
          <cell r="T758">
            <v>0.59599971771240234</v>
          </cell>
          <cell r="U758">
            <v>0.59599971771240234</v>
          </cell>
          <cell r="V758">
            <v>0.59599971771240234</v>
          </cell>
          <cell r="W758">
            <v>0.59599971771240234</v>
          </cell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>
            <v>0.62199974060058594</v>
          </cell>
          <cell r="Q759">
            <v>0.62199974060058594</v>
          </cell>
          <cell r="R759">
            <v>0.62199974060058594</v>
          </cell>
          <cell r="S759">
            <v>0.62199974060058594</v>
          </cell>
          <cell r="T759">
            <v>0.62199974060058594</v>
          </cell>
          <cell r="U759">
            <v>0.62199974060058594</v>
          </cell>
          <cell r="V759">
            <v>0.62199974060058594</v>
          </cell>
          <cell r="W759">
            <v>0.62199974060058594</v>
          </cell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>
            <v>0.32399988174438477</v>
          </cell>
          <cell r="Q760">
            <v>0.32399988174438477</v>
          </cell>
          <cell r="R760">
            <v>0.32399988174438477</v>
          </cell>
          <cell r="S760">
            <v>0.32399988174438477</v>
          </cell>
          <cell r="T760">
            <v>0.32399988174438477</v>
          </cell>
          <cell r="U760">
            <v>0.32399988174438477</v>
          </cell>
          <cell r="V760">
            <v>0.32399988174438477</v>
          </cell>
          <cell r="W760">
            <v>0.32399988174438477</v>
          </cell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>
            <v>0.28999996185302734</v>
          </cell>
          <cell r="Q761">
            <v>0.28999996185302734</v>
          </cell>
          <cell r="R761">
            <v>0.28999996185302734</v>
          </cell>
          <cell r="S761">
            <v>0.28999996185302734</v>
          </cell>
          <cell r="T761">
            <v>0.28999996185302734</v>
          </cell>
          <cell r="U761">
            <v>0.28999996185302734</v>
          </cell>
          <cell r="V761">
            <v>0.28999996185302734</v>
          </cell>
          <cell r="W761">
            <v>0.28999996185302734</v>
          </cell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>
            <v>0.51599979400634766</v>
          </cell>
          <cell r="Q762">
            <v>0.51599979400634766</v>
          </cell>
          <cell r="R762">
            <v>0.51599979400634766</v>
          </cell>
          <cell r="S762">
            <v>0.51599979400634766</v>
          </cell>
          <cell r="T762">
            <v>0.51599979400634766</v>
          </cell>
          <cell r="U762">
            <v>0.51599979400634766</v>
          </cell>
          <cell r="V762">
            <v>0.51599979400634766</v>
          </cell>
          <cell r="W762">
            <v>0.51599979400634766</v>
          </cell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>
            <v>0.47799992561340332</v>
          </cell>
          <cell r="Q763">
            <v>0.47799992561340332</v>
          </cell>
          <cell r="R763">
            <v>0.47799992561340332</v>
          </cell>
          <cell r="S763">
            <v>0.47799992561340332</v>
          </cell>
          <cell r="T763">
            <v>0.47799992561340332</v>
          </cell>
          <cell r="U763">
            <v>0.47799992561340332</v>
          </cell>
          <cell r="V763">
            <v>0.47799992561340332</v>
          </cell>
          <cell r="W763">
            <v>0.47799992561340332</v>
          </cell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>
            <v>0.55099964141845703</v>
          </cell>
          <cell r="Q764">
            <v>0.55099964141845703</v>
          </cell>
          <cell r="R764">
            <v>0.55099964141845703</v>
          </cell>
          <cell r="S764">
            <v>0.55099964141845703</v>
          </cell>
          <cell r="T764">
            <v>0.55099964141845703</v>
          </cell>
          <cell r="U764">
            <v>0.55099964141845703</v>
          </cell>
          <cell r="V764">
            <v>0.55099964141845703</v>
          </cell>
          <cell r="W764">
            <v>0.55099964141845703</v>
          </cell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>
            <v>0.71199989318847656</v>
          </cell>
          <cell r="Q765">
            <v>0.71199989318847656</v>
          </cell>
          <cell r="R765">
            <v>0.71199989318847656</v>
          </cell>
          <cell r="S765">
            <v>0.71199989318847656</v>
          </cell>
          <cell r="T765">
            <v>0.71199989318847656</v>
          </cell>
          <cell r="U765">
            <v>0.71199989318847656</v>
          </cell>
          <cell r="V765">
            <v>0.71199989318847656</v>
          </cell>
          <cell r="W765">
            <v>0.71199989318847656</v>
          </cell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>
            <v>0.66699981689453125</v>
          </cell>
          <cell r="Q766">
            <v>0.66699981689453125</v>
          </cell>
          <cell r="R766">
            <v>0.66699981689453125</v>
          </cell>
          <cell r="S766">
            <v>0.66699981689453125</v>
          </cell>
          <cell r="T766">
            <v>0.66699981689453125</v>
          </cell>
          <cell r="U766">
            <v>0.66699981689453125</v>
          </cell>
          <cell r="V766">
            <v>0.66699981689453125</v>
          </cell>
          <cell r="W766">
            <v>0.66699981689453125</v>
          </cell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>
            <v>0.40099978446960449</v>
          </cell>
          <cell r="Q767">
            <v>0.40099978446960449</v>
          </cell>
          <cell r="R767">
            <v>0.40099978446960449</v>
          </cell>
          <cell r="S767">
            <v>0.40099978446960449</v>
          </cell>
          <cell r="T767">
            <v>0.40099978446960449</v>
          </cell>
          <cell r="U767">
            <v>0.40099978446960449</v>
          </cell>
          <cell r="V767">
            <v>0.40099978446960449</v>
          </cell>
          <cell r="W767">
            <v>0.40099978446960449</v>
          </cell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>
            <v>0.34199976921081543</v>
          </cell>
          <cell r="Q768">
            <v>0.34199976921081543</v>
          </cell>
          <cell r="R768">
            <v>0.34199976921081543</v>
          </cell>
          <cell r="S768">
            <v>0.34199976921081543</v>
          </cell>
          <cell r="T768">
            <v>0.34199976921081543</v>
          </cell>
          <cell r="U768">
            <v>0.34199976921081543</v>
          </cell>
          <cell r="V768">
            <v>0.34199976921081543</v>
          </cell>
          <cell r="W768">
            <v>0.34199976921081543</v>
          </cell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>
            <v>0.29799985885620117</v>
          </cell>
          <cell r="Q769">
            <v>0.29799985885620117</v>
          </cell>
          <cell r="R769">
            <v>0.29799985885620117</v>
          </cell>
          <cell r="S769">
            <v>0.29799985885620117</v>
          </cell>
          <cell r="T769">
            <v>0.29799985885620117</v>
          </cell>
          <cell r="U769">
            <v>0.29799985885620117</v>
          </cell>
          <cell r="V769">
            <v>0.29799985885620117</v>
          </cell>
          <cell r="W769">
            <v>0.29799985885620117</v>
          </cell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>
            <v>0.29799985885620117</v>
          </cell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>
            <v>0.78099966049194336</v>
          </cell>
          <cell r="Q770">
            <v>0.78099966049194336</v>
          </cell>
          <cell r="R770">
            <v>0.78099966049194336</v>
          </cell>
          <cell r="S770">
            <v>0.78099966049194336</v>
          </cell>
          <cell r="T770">
            <v>0.78099966049194336</v>
          </cell>
          <cell r="U770">
            <v>0.78099966049194336</v>
          </cell>
          <cell r="V770">
            <v>0.78099966049194336</v>
          </cell>
          <cell r="W770">
            <v>0.78099966049194336</v>
          </cell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>
            <v>0.49099993705749512</v>
          </cell>
          <cell r="Q771">
            <v>0.49099993705749512</v>
          </cell>
          <cell r="R771">
            <v>0.49099993705749512</v>
          </cell>
          <cell r="S771">
            <v>0.49099993705749512</v>
          </cell>
          <cell r="T771">
            <v>0.49099993705749512</v>
          </cell>
          <cell r="U771">
            <v>0.49099993705749512</v>
          </cell>
          <cell r="V771">
            <v>0.49099993705749512</v>
          </cell>
          <cell r="W771">
            <v>0.49099993705749512</v>
          </cell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>
            <v>0.49099993705749512</v>
          </cell>
          <cell r="G772">
            <v>0.49099993705749512</v>
          </cell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>
            <v>0.59599971771240234</v>
          </cell>
          <cell r="Q772">
            <v>0.59599971771240234</v>
          </cell>
          <cell r="R772">
            <v>0.59599971771240234</v>
          </cell>
          <cell r="S772">
            <v>0.59599971771240234</v>
          </cell>
          <cell r="T772">
            <v>0.59599971771240234</v>
          </cell>
          <cell r="U772">
            <v>0.59599971771240234</v>
          </cell>
          <cell r="V772">
            <v>0.59599971771240234</v>
          </cell>
          <cell r="W772">
            <v>0.59599971771240234</v>
          </cell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>
            <v>0.59599971771240234</v>
          </cell>
          <cell r="G773">
            <v>0.59599971771240234</v>
          </cell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>
            <v>0.67399978637695313</v>
          </cell>
          <cell r="Q773">
            <v>0.67399978637695313</v>
          </cell>
          <cell r="R773">
            <v>0.67399978637695313</v>
          </cell>
          <cell r="S773">
            <v>0.67399978637695313</v>
          </cell>
          <cell r="T773">
            <v>0.67399978637695313</v>
          </cell>
          <cell r="U773">
            <v>0.67399978637695313</v>
          </cell>
          <cell r="V773">
            <v>0.67399978637695313</v>
          </cell>
          <cell r="W773">
            <v>0.67399978637695313</v>
          </cell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>
            <v>0.63599967956542969</v>
          </cell>
          <cell r="N774">
            <v>0.63599967956542969</v>
          </cell>
          <cell r="O774">
            <v>0.63599967956542969</v>
          </cell>
          <cell r="P774">
            <v>0.63599967956542969</v>
          </cell>
          <cell r="Q774">
            <v>0.63599967956542969</v>
          </cell>
          <cell r="R774">
            <v>0.63599967956542969</v>
          </cell>
          <cell r="S774">
            <v>0.63599967956542969</v>
          </cell>
          <cell r="T774">
            <v>0.63599967956542969</v>
          </cell>
          <cell r="U774">
            <v>0.63599967956542969</v>
          </cell>
          <cell r="V774">
            <v>0.63599967956542969</v>
          </cell>
          <cell r="W774">
            <v>0.63599967956542969</v>
          </cell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>
            <v>0.52299976348876953</v>
          </cell>
          <cell r="N775">
            <v>0.52299976348876953</v>
          </cell>
          <cell r="O775">
            <v>0.52299976348876953</v>
          </cell>
          <cell r="P775">
            <v>0.52299976348876953</v>
          </cell>
          <cell r="Q775">
            <v>0.52299976348876953</v>
          </cell>
          <cell r="R775">
            <v>0.52299976348876953</v>
          </cell>
          <cell r="S775">
            <v>0.52299976348876953</v>
          </cell>
          <cell r="T775">
            <v>0.52299976348876953</v>
          </cell>
          <cell r="U775">
            <v>0.52299976348876953</v>
          </cell>
          <cell r="V775">
            <v>0.52299976348876953</v>
          </cell>
          <cell r="W775">
            <v>0.52299976348876953</v>
          </cell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>
            <v>0.63399982452392578</v>
          </cell>
          <cell r="N776">
            <v>0.63399982452392578</v>
          </cell>
          <cell r="O776">
            <v>0.63399982452392578</v>
          </cell>
          <cell r="P776">
            <v>0.63399982452392578</v>
          </cell>
          <cell r="Q776">
            <v>0.63399982452392578</v>
          </cell>
          <cell r="R776">
            <v>0.63399982452392578</v>
          </cell>
          <cell r="S776">
            <v>0.63399982452392578</v>
          </cell>
          <cell r="T776">
            <v>0.63399982452392578</v>
          </cell>
          <cell r="U776">
            <v>0.63399982452392578</v>
          </cell>
          <cell r="V776">
            <v>0.63399982452392578</v>
          </cell>
          <cell r="W776">
            <v>0.63399982452392578</v>
          </cell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>
            <v>0.58199977874755859</v>
          </cell>
          <cell r="N777">
            <v>0.58199977874755859</v>
          </cell>
          <cell r="O777">
            <v>0.58199977874755859</v>
          </cell>
          <cell r="P777">
            <v>0.58199977874755859</v>
          </cell>
          <cell r="Q777">
            <v>0.58199977874755859</v>
          </cell>
          <cell r="R777">
            <v>0.58199977874755859</v>
          </cell>
          <cell r="S777">
            <v>0.58199977874755859</v>
          </cell>
          <cell r="T777">
            <v>0.58199977874755859</v>
          </cell>
          <cell r="U777">
            <v>0.58199977874755859</v>
          </cell>
          <cell r="V777">
            <v>0.58199977874755859</v>
          </cell>
          <cell r="W777">
            <v>0.58199977874755859</v>
          </cell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>
            <v>0.72999954223632813</v>
          </cell>
          <cell r="Q778">
            <v>0.72999954223632813</v>
          </cell>
          <cell r="R778">
            <v>0.72999954223632813</v>
          </cell>
          <cell r="S778">
            <v>0.72999954223632813</v>
          </cell>
          <cell r="T778">
            <v>0.72999954223632813</v>
          </cell>
          <cell r="U778">
            <v>0.72999954223632813</v>
          </cell>
          <cell r="V778">
            <v>0.72999954223632813</v>
          </cell>
          <cell r="W778">
            <v>0.72999954223632813</v>
          </cell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>
            <v>0.59799957275390625</v>
          </cell>
          <cell r="N779">
            <v>0.59799957275390625</v>
          </cell>
          <cell r="O779">
            <v>0.59799957275390625</v>
          </cell>
          <cell r="P779">
            <v>0.59799957275390625</v>
          </cell>
          <cell r="Q779">
            <v>0.59799957275390625</v>
          </cell>
          <cell r="R779">
            <v>0.59799957275390625</v>
          </cell>
          <cell r="S779">
            <v>0.59799957275390625</v>
          </cell>
          <cell r="T779">
            <v>0.59799957275390625</v>
          </cell>
          <cell r="U779">
            <v>0.59799957275390625</v>
          </cell>
          <cell r="V779">
            <v>0.59799957275390625</v>
          </cell>
          <cell r="W779">
            <v>0.59799957275390625</v>
          </cell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>
            <v>0.65999984741210938</v>
          </cell>
          <cell r="N780">
            <v>0.65999984741210938</v>
          </cell>
          <cell r="O780">
            <v>0.65999984741210938</v>
          </cell>
          <cell r="P780">
            <v>0.65999984741210938</v>
          </cell>
          <cell r="Q780">
            <v>0.65999984741210938</v>
          </cell>
          <cell r="R780">
            <v>0.65999984741210938</v>
          </cell>
          <cell r="S780">
            <v>0.65999984741210938</v>
          </cell>
          <cell r="T780">
            <v>0.65999984741210938</v>
          </cell>
          <cell r="U780">
            <v>0.65999984741210938</v>
          </cell>
          <cell r="V780">
            <v>0.65999984741210938</v>
          </cell>
          <cell r="W780">
            <v>0.65999984741210938</v>
          </cell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>
            <v>0.65999984741210938</v>
          </cell>
          <cell r="G781">
            <v>0.65999984741210938</v>
          </cell>
          <cell r="H781">
            <v>0.65999984741210938</v>
          </cell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>
            <v>0.47699999809265137</v>
          </cell>
          <cell r="G782">
            <v>0.47699999809265137</v>
          </cell>
          <cell r="H782">
            <v>0.47699999809265137</v>
          </cell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>
            <v>0.47699999809265137</v>
          </cell>
          <cell r="G783">
            <v>0.47699999809265137</v>
          </cell>
          <cell r="H783">
            <v>0.47699999809265137</v>
          </cell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>
            <v>0.47699999809265137</v>
          </cell>
          <cell r="G784">
            <v>0.47699999809265137</v>
          </cell>
          <cell r="H784">
            <v>0.47699999809265137</v>
          </cell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>
            <v>0.53899955749511719</v>
          </cell>
          <cell r="G785">
            <v>0.53899955749511719</v>
          </cell>
          <cell r="H785">
            <v>0.53899955749511719</v>
          </cell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>
            <v>0.56699991226196289</v>
          </cell>
          <cell r="V785">
            <v>0.56699991226196289</v>
          </cell>
          <cell r="W785">
            <v>0.56699991226196289</v>
          </cell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>
            <v>0.56699991226196289</v>
          </cell>
          <cell r="G786">
            <v>0.56699991226196289</v>
          </cell>
          <cell r="H786">
            <v>0.56699991226196289</v>
          </cell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>
            <v>0.60099983215332031</v>
          </cell>
          <cell r="V786">
            <v>0.60099983215332031</v>
          </cell>
          <cell r="W786">
            <v>0.60099983215332031</v>
          </cell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>
            <v>0.60099983215332031</v>
          </cell>
          <cell r="G787">
            <v>0.60099983215332031</v>
          </cell>
          <cell r="H787">
            <v>0.60099983215332031</v>
          </cell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>
            <v>0.67699956893920898</v>
          </cell>
          <cell r="V787">
            <v>0.67699956893920898</v>
          </cell>
          <cell r="W787">
            <v>0.67699956893920898</v>
          </cell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>
            <v>0.67699956893920898</v>
          </cell>
          <cell r="G788">
            <v>0.67699956893920898</v>
          </cell>
          <cell r="H788">
            <v>0.67699956893920898</v>
          </cell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>
            <v>0.53899955749511719</v>
          </cell>
          <cell r="G789">
            <v>0.53899955749511719</v>
          </cell>
          <cell r="H789">
            <v>0.53899955749511719</v>
          </cell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>
            <v>0.53899955749511719</v>
          </cell>
          <cell r="G790">
            <v>0.53899955749511719</v>
          </cell>
          <cell r="H790">
            <v>0.53899955749511719</v>
          </cell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>
            <v>0.5429997444152832</v>
          </cell>
          <cell r="G791">
            <v>0.5429997444152832</v>
          </cell>
          <cell r="H791">
            <v>0.5429997444152832</v>
          </cell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>
            <v>0.5429997444152832</v>
          </cell>
          <cell r="G792">
            <v>0.5429997444152832</v>
          </cell>
          <cell r="H792">
            <v>0.5429997444152832</v>
          </cell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>
            <v>0.5429997444152832</v>
          </cell>
          <cell r="G793">
            <v>0.5429997444152832</v>
          </cell>
          <cell r="H793">
            <v>0.5429997444152832</v>
          </cell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>
            <v>0.5429997444152832</v>
          </cell>
          <cell r="G794">
            <v>0.5429997444152832</v>
          </cell>
          <cell r="H794">
            <v>0.5429997444152832</v>
          </cell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>
            <v>0.5429997444152832</v>
          </cell>
          <cell r="G795">
            <v>0.5429997444152832</v>
          </cell>
          <cell r="H795">
            <v>0.5429997444152832</v>
          </cell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>
            <v>0.5429997444152832</v>
          </cell>
          <cell r="G796">
            <v>0.5429997444152832</v>
          </cell>
          <cell r="H796">
            <v>0.5429997444152832</v>
          </cell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>
            <v>0.54499959945678711</v>
          </cell>
          <cell r="G797">
            <v>0.54499959945678711</v>
          </cell>
          <cell r="H797">
            <v>0.54499959945678711</v>
          </cell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>
            <v>0.55099964141845703</v>
          </cell>
          <cell r="G798">
            <v>0.55099964141845703</v>
          </cell>
          <cell r="H798">
            <v>0.55099964141845703</v>
          </cell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>
            <v>0.55199956893920898</v>
          </cell>
          <cell r="G799">
            <v>0.55199956893920898</v>
          </cell>
          <cell r="H799">
            <v>0.55199956893920898</v>
          </cell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>
            <v>0.55199956893920898</v>
          </cell>
          <cell r="G800">
            <v>0.55199956893920898</v>
          </cell>
          <cell r="H800">
            <v>0.55199956893920898</v>
          </cell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>
            <v>0.55199956893920898</v>
          </cell>
          <cell r="G801">
            <v>0.55199956893920898</v>
          </cell>
          <cell r="H801">
            <v>0.55199956893920898</v>
          </cell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>
            <v>0.55399990081787109</v>
          </cell>
          <cell r="G802">
            <v>0.55399990081787109</v>
          </cell>
          <cell r="H802">
            <v>0.55399990081787109</v>
          </cell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>
            <v>0.56299972534179688</v>
          </cell>
          <cell r="G803">
            <v>0.56299972534179688</v>
          </cell>
          <cell r="H803">
            <v>0.56299972534179688</v>
          </cell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>
            <v>0.56499958038330078</v>
          </cell>
          <cell r="G804">
            <v>0.56499958038330078</v>
          </cell>
          <cell r="H804">
            <v>0.56499958038330078</v>
          </cell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>
            <v>0.56499958038330078</v>
          </cell>
          <cell r="G805">
            <v>0.56499958038330078</v>
          </cell>
          <cell r="H805">
            <v>0.56499958038330078</v>
          </cell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>
            <v>0.56499958038330078</v>
          </cell>
          <cell r="G806">
            <v>0.56499958038330078</v>
          </cell>
          <cell r="H806">
            <v>0.56499958038330078</v>
          </cell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>
            <v>0.56799983978271484</v>
          </cell>
          <cell r="G807">
            <v>0.56799983978271484</v>
          </cell>
          <cell r="H807">
            <v>0.56799983978271484</v>
          </cell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>
            <v>0.56799983978271484</v>
          </cell>
          <cell r="G808">
            <v>0.56799983978271484</v>
          </cell>
          <cell r="H808">
            <v>0.56799983978271484</v>
          </cell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>
            <v>0.56799983978271484</v>
          </cell>
          <cell r="G809">
            <v>0.56799983978271484</v>
          </cell>
          <cell r="H809">
            <v>0.56799983978271484</v>
          </cell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>
            <v>0.57199954986572266</v>
          </cell>
          <cell r="G810">
            <v>0.57199954986572266</v>
          </cell>
          <cell r="H810">
            <v>0.57199954986572266</v>
          </cell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>
            <v>0.57199954986572266</v>
          </cell>
          <cell r="G811">
            <v>0.57199954986572266</v>
          </cell>
          <cell r="H811">
            <v>0.57199954986572266</v>
          </cell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>
            <v>0.57199954986572266</v>
          </cell>
          <cell r="G812">
            <v>0.57199954986572266</v>
          </cell>
          <cell r="H812">
            <v>0.57199954986572266</v>
          </cell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>
            <v>0.57299995422363281</v>
          </cell>
          <cell r="G813">
            <v>0.57299995422363281</v>
          </cell>
          <cell r="H813">
            <v>0.57299995422363281</v>
          </cell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>
            <v>0.58299970626831055</v>
          </cell>
          <cell r="G814">
            <v>0.58299970626831055</v>
          </cell>
          <cell r="H814">
            <v>0.58299970626831055</v>
          </cell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>
            <v>0.58599996566772461</v>
          </cell>
          <cell r="G815">
            <v>0.58599996566772461</v>
          </cell>
          <cell r="H815">
            <v>0.58599996566772461</v>
          </cell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>
            <v>0.58599996566772461</v>
          </cell>
          <cell r="G816">
            <v>0.58599996566772461</v>
          </cell>
          <cell r="H816">
            <v>0.58599996566772461</v>
          </cell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>
            <v>0.58599996566772461</v>
          </cell>
          <cell r="G817">
            <v>0.58599996566772461</v>
          </cell>
          <cell r="H817">
            <v>0.58599996566772461</v>
          </cell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>
            <v>0.59599971771240234</v>
          </cell>
          <cell r="G818">
            <v>0.59599971771240234</v>
          </cell>
          <cell r="H818">
            <v>0.59599971771240234</v>
          </cell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>
            <v>0.59599971771240234</v>
          </cell>
          <cell r="G819">
            <v>0.59599971771240234</v>
          </cell>
          <cell r="H819">
            <v>0.59599971771240234</v>
          </cell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>
            <v>0.59599971771240234</v>
          </cell>
          <cell r="G820">
            <v>0.59599971771240234</v>
          </cell>
          <cell r="H820">
            <v>0.59599971771240234</v>
          </cell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>
            <v>0.59999990463256836</v>
          </cell>
          <cell r="G821">
            <v>0.59999990463256836</v>
          </cell>
          <cell r="H821">
            <v>0.59999990463256836</v>
          </cell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>
            <v>0.59999990463256836</v>
          </cell>
          <cell r="G822">
            <v>0.59999990463256836</v>
          </cell>
          <cell r="H822">
            <v>0.59999990463256836</v>
          </cell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>
            <v>0.59999990463256836</v>
          </cell>
          <cell r="G823">
            <v>0.59999990463256836</v>
          </cell>
          <cell r="H823">
            <v>0.59999990463256836</v>
          </cell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>
            <v>0.60799980163574219</v>
          </cell>
          <cell r="G824">
            <v>0.60799980163574219</v>
          </cell>
          <cell r="H824">
            <v>0.60799980163574219</v>
          </cell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>
            <v>0.60899972915649414</v>
          </cell>
          <cell r="G825">
            <v>0.60899972915649414</v>
          </cell>
          <cell r="H825">
            <v>0.60899972915649414</v>
          </cell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>
            <v>0.60899972915649414</v>
          </cell>
          <cell r="G826">
            <v>0.60899972915649414</v>
          </cell>
          <cell r="H826">
            <v>0.60899972915649414</v>
          </cell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>
            <v>0.60899972915649414</v>
          </cell>
          <cell r="G827">
            <v>0.60899972915649414</v>
          </cell>
          <cell r="H827">
            <v>0.60899972915649414</v>
          </cell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>
            <v>0.6119999885559082</v>
          </cell>
          <cell r="G828">
            <v>0.6119999885559082</v>
          </cell>
          <cell r="H828">
            <v>0.6119999885559082</v>
          </cell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>
            <v>0.6119999885559082</v>
          </cell>
          <cell r="G829">
            <v>0.6119999885559082</v>
          </cell>
          <cell r="H829">
            <v>0.6119999885559082</v>
          </cell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>
            <v>0.6119999885559082</v>
          </cell>
          <cell r="G830">
            <v>0.6119999885559082</v>
          </cell>
          <cell r="H830">
            <v>0.6119999885559082</v>
          </cell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>
            <v>0.61799955368041992</v>
          </cell>
          <cell r="G831">
            <v>0.61799955368041992</v>
          </cell>
          <cell r="H831">
            <v>0.61799955368041992</v>
          </cell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>
            <v>0.61999988555908203</v>
          </cell>
          <cell r="G832">
            <v>0.61999988555908203</v>
          </cell>
          <cell r="H832">
            <v>0.61999988555908203</v>
          </cell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>
            <v>0.61999988555908203</v>
          </cell>
          <cell r="G833">
            <v>0.61999988555908203</v>
          </cell>
          <cell r="H833">
            <v>0.61999988555908203</v>
          </cell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>
            <v>0.61999988555908203</v>
          </cell>
          <cell r="G834">
            <v>0.61999988555908203</v>
          </cell>
          <cell r="H834">
            <v>0.61999988555908203</v>
          </cell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>
            <v>0.62099981307983398</v>
          </cell>
          <cell r="G835">
            <v>0.62099981307983398</v>
          </cell>
          <cell r="H835">
            <v>0.62099981307983398</v>
          </cell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>
            <v>0.62699985504150391</v>
          </cell>
          <cell r="G836">
            <v>0.62699985504150391</v>
          </cell>
          <cell r="H836">
            <v>0.62699985504150391</v>
          </cell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>
            <v>0.62699985504150391</v>
          </cell>
          <cell r="G837">
            <v>0.62699985504150391</v>
          </cell>
          <cell r="H837">
            <v>0.62699985504150391</v>
          </cell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>
            <v>0.62699985504150391</v>
          </cell>
          <cell r="G838">
            <v>0.62699985504150391</v>
          </cell>
          <cell r="H838">
            <v>0.62699985504150391</v>
          </cell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>
            <v>0.62799978256225586</v>
          </cell>
          <cell r="G839">
            <v>0.62799978256225586</v>
          </cell>
          <cell r="H839">
            <v>0.62799978256225586</v>
          </cell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>
            <v>0.62799978256225586</v>
          </cell>
          <cell r="G840">
            <v>0.62799978256225586</v>
          </cell>
          <cell r="H840">
            <v>0.62799978256225586</v>
          </cell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>
            <v>0.62799978256225586</v>
          </cell>
          <cell r="G841">
            <v>0.62799978256225586</v>
          </cell>
          <cell r="H841">
            <v>0.62799978256225586</v>
          </cell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>
            <v>0.63399982452392578</v>
          </cell>
          <cell r="G842">
            <v>0.63399982452392578</v>
          </cell>
          <cell r="H842">
            <v>0.63399982452392578</v>
          </cell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>
            <v>0.63399982452392578</v>
          </cell>
          <cell r="G843">
            <v>0.63399982452392578</v>
          </cell>
          <cell r="H843">
            <v>0.63399982452392578</v>
          </cell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>
            <v>0.63399982452392578</v>
          </cell>
          <cell r="G844">
            <v>0.63399982452392578</v>
          </cell>
          <cell r="H844">
            <v>0.63399982452392578</v>
          </cell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>
            <v>0.63499975204467773</v>
          </cell>
          <cell r="G845">
            <v>0.63499975204467773</v>
          </cell>
          <cell r="H845">
            <v>0.63499975204467773</v>
          </cell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>
            <v>0.63499975204467773</v>
          </cell>
          <cell r="G846">
            <v>0.63499975204467773</v>
          </cell>
          <cell r="H846">
            <v>0.63499975204467773</v>
          </cell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>
            <v>0.63499975204467773</v>
          </cell>
          <cell r="G847">
            <v>0.63499975204467773</v>
          </cell>
          <cell r="H847">
            <v>0.63499975204467773</v>
          </cell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>
            <v>0.63599967956542969</v>
          </cell>
          <cell r="G848">
            <v>0.63599967956542969</v>
          </cell>
          <cell r="H848">
            <v>0.63599967956542969</v>
          </cell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>
            <v>0.64099979400634766</v>
          </cell>
          <cell r="G849">
            <v>0.64099979400634766</v>
          </cell>
          <cell r="H849">
            <v>0.64099979400634766</v>
          </cell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>
            <v>0.64099979400634766</v>
          </cell>
          <cell r="G850">
            <v>0.64099979400634766</v>
          </cell>
          <cell r="H850">
            <v>0.64099979400634766</v>
          </cell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>
            <v>0.64099979400634766</v>
          </cell>
          <cell r="G851">
            <v>0.64099979400634766</v>
          </cell>
          <cell r="H851">
            <v>0.64099979400634766</v>
          </cell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>
            <v>0.64199972152709961</v>
          </cell>
          <cell r="G852">
            <v>0.64199972152709961</v>
          </cell>
          <cell r="H852">
            <v>0.64199972152709961</v>
          </cell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>
            <v>0.64199972152709961</v>
          </cell>
          <cell r="G853">
            <v>0.64199972152709961</v>
          </cell>
          <cell r="H853">
            <v>0.64199972152709961</v>
          </cell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>
            <v>0.64199972152709961</v>
          </cell>
          <cell r="G854">
            <v>0.64199972152709961</v>
          </cell>
          <cell r="H854">
            <v>0.64199972152709961</v>
          </cell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>
            <v>0.64199972152709961</v>
          </cell>
          <cell r="G855">
            <v>0.64199972152709961</v>
          </cell>
          <cell r="H855">
            <v>0.64199972152709961</v>
          </cell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>
            <v>0.64199972152709961</v>
          </cell>
          <cell r="G856">
            <v>0.64199972152709961</v>
          </cell>
          <cell r="H856">
            <v>0.64199972152709961</v>
          </cell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>
            <v>0.64199972152709961</v>
          </cell>
          <cell r="G857">
            <v>0.64199972152709961</v>
          </cell>
          <cell r="H857">
            <v>0.64199972152709961</v>
          </cell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>
            <v>0.64299964904785156</v>
          </cell>
          <cell r="G858">
            <v>0.64299964904785156</v>
          </cell>
          <cell r="H858">
            <v>0.64299964904785156</v>
          </cell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>
            <v>0.64299964904785156</v>
          </cell>
          <cell r="G859">
            <v>0.64299964904785156</v>
          </cell>
          <cell r="H859">
            <v>0.64299964904785156</v>
          </cell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>
            <v>0.64299964904785156</v>
          </cell>
          <cell r="G860">
            <v>0.64299964904785156</v>
          </cell>
          <cell r="H860">
            <v>0.64299964904785156</v>
          </cell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>
            <v>0.64899969100952148</v>
          </cell>
          <cell r="G861">
            <v>0.64899969100952148</v>
          </cell>
          <cell r="H861">
            <v>0.64899969100952148</v>
          </cell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>
            <v>0.64999961853027344</v>
          </cell>
          <cell r="G862">
            <v>0.64999961853027344</v>
          </cell>
          <cell r="H862">
            <v>0.64999961853027344</v>
          </cell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>
            <v>0.64999961853027344</v>
          </cell>
          <cell r="G863">
            <v>0.64999961853027344</v>
          </cell>
          <cell r="H863">
            <v>0.64999961853027344</v>
          </cell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>
            <v>0.64999961853027344</v>
          </cell>
          <cell r="G864">
            <v>0.64999961853027344</v>
          </cell>
          <cell r="H864">
            <v>0.64999961853027344</v>
          </cell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>
            <v>0.65399980545043945</v>
          </cell>
          <cell r="G865">
            <v>0.65399980545043945</v>
          </cell>
          <cell r="H865">
            <v>0.65399980545043945</v>
          </cell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>
            <v>0.65399980545043945</v>
          </cell>
          <cell r="G866">
            <v>0.65399980545043945</v>
          </cell>
          <cell r="H866">
            <v>0.65399980545043945</v>
          </cell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>
            <v>0.65399980545043945</v>
          </cell>
          <cell r="G867">
            <v>0.65399980545043945</v>
          </cell>
          <cell r="H867">
            <v>0.65399980545043945</v>
          </cell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>
            <v>0.65999984741210938</v>
          </cell>
          <cell r="G868">
            <v>0.65999984741210938</v>
          </cell>
          <cell r="H868">
            <v>0.65999984741210938</v>
          </cell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>
            <v>0.66299962997436523</v>
          </cell>
          <cell r="G869">
            <v>0.66299962997436523</v>
          </cell>
          <cell r="H869">
            <v>0.66299962997436523</v>
          </cell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>
            <v>0.66299962997436523</v>
          </cell>
          <cell r="G870">
            <v>0.66299962997436523</v>
          </cell>
          <cell r="H870">
            <v>0.66299962997436523</v>
          </cell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>
            <v>0.66299962997436523</v>
          </cell>
          <cell r="G871">
            <v>0.66299962997436523</v>
          </cell>
          <cell r="H871">
            <v>0.66299962997436523</v>
          </cell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>
            <v>0.66399955749511719</v>
          </cell>
          <cell r="G872">
            <v>0.66399955749511719</v>
          </cell>
          <cell r="H872">
            <v>0.66399955749511719</v>
          </cell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>
            <v>0.66399955749511719</v>
          </cell>
          <cell r="G873">
            <v>0.66399955749511719</v>
          </cell>
          <cell r="H873">
            <v>0.66399955749511719</v>
          </cell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>
            <v>0.66399955749511719</v>
          </cell>
          <cell r="G874">
            <v>0.66399955749511719</v>
          </cell>
          <cell r="H874">
            <v>0.66399955749511719</v>
          </cell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>
            <v>0.66399955749511719</v>
          </cell>
          <cell r="G875">
            <v>0.66399955749511719</v>
          </cell>
          <cell r="H875">
            <v>0.66399955749511719</v>
          </cell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>
            <v>0.66399955749511719</v>
          </cell>
          <cell r="G876">
            <v>0.66399955749511719</v>
          </cell>
          <cell r="H876">
            <v>0.66399955749511719</v>
          </cell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>
            <v>0.66399955749511719</v>
          </cell>
          <cell r="G877">
            <v>0.66399955749511719</v>
          </cell>
          <cell r="H877">
            <v>0.66399955749511719</v>
          </cell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>
            <v>0.67999982833862305</v>
          </cell>
          <cell r="G878">
            <v>0.67999982833862305</v>
          </cell>
          <cell r="H878">
            <v>0.67999982833862305</v>
          </cell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>
            <v>0.67999982833862305</v>
          </cell>
          <cell r="G879">
            <v>0.67999982833862305</v>
          </cell>
          <cell r="H879">
            <v>0.67999982833862305</v>
          </cell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>
            <v>0.67999982833862305</v>
          </cell>
          <cell r="G880">
            <v>0.67999982833862305</v>
          </cell>
          <cell r="H880">
            <v>0.67999982833862305</v>
          </cell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>
            <v>0.68899965286254883</v>
          </cell>
          <cell r="G881">
            <v>0.68899965286254883</v>
          </cell>
          <cell r="H881">
            <v>0.68899965286254883</v>
          </cell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>
            <v>0.68899965286254883</v>
          </cell>
          <cell r="G882">
            <v>0.68899965286254883</v>
          </cell>
          <cell r="H882">
            <v>0.68899965286254883</v>
          </cell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>
            <v>0.68899965286254883</v>
          </cell>
          <cell r="G883">
            <v>0.68899965286254883</v>
          </cell>
          <cell r="H883">
            <v>0.68899965286254883</v>
          </cell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>
            <v>0.69299983978271484</v>
          </cell>
          <cell r="G884">
            <v>0.69299983978271484</v>
          </cell>
          <cell r="H884">
            <v>0.69299983978271484</v>
          </cell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>
            <v>0.69299983978271484</v>
          </cell>
          <cell r="G885">
            <v>0.69299983978271484</v>
          </cell>
          <cell r="H885">
            <v>0.69299983978271484</v>
          </cell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>
            <v>0.69299983978271484</v>
          </cell>
          <cell r="G886">
            <v>0.69299983978271484</v>
          </cell>
          <cell r="H886">
            <v>0.69299983978271484</v>
          </cell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>
            <v>0.6939997673034668</v>
          </cell>
          <cell r="G887">
            <v>0.6939997673034668</v>
          </cell>
          <cell r="H887">
            <v>0.6939997673034668</v>
          </cell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>
            <v>0.6939997673034668</v>
          </cell>
          <cell r="G888">
            <v>0.6939997673034668</v>
          </cell>
          <cell r="H888">
            <v>0.6939997673034668</v>
          </cell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>
            <v>0.6939997673034668</v>
          </cell>
          <cell r="G889">
            <v>0.6939997673034668</v>
          </cell>
          <cell r="H889">
            <v>0.6939997673034668</v>
          </cell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>
            <v>0.69899988174438477</v>
          </cell>
          <cell r="G890">
            <v>0.69899988174438477</v>
          </cell>
          <cell r="H890">
            <v>0.69899988174438477</v>
          </cell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>
            <v>0.69899988174438477</v>
          </cell>
          <cell r="G891">
            <v>0.69899988174438477</v>
          </cell>
          <cell r="H891">
            <v>0.69899988174438477</v>
          </cell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>
            <v>0.69899988174438477</v>
          </cell>
          <cell r="G892">
            <v>0.69899988174438477</v>
          </cell>
          <cell r="H892">
            <v>0.69899988174438477</v>
          </cell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>
            <v>0.70399999618530273</v>
          </cell>
          <cell r="G893">
            <v>0.70399999618530273</v>
          </cell>
          <cell r="H893">
            <v>0.70399999618530273</v>
          </cell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>
            <v>0.70399999618530273</v>
          </cell>
          <cell r="G894">
            <v>0.70399999618530273</v>
          </cell>
          <cell r="H894">
            <v>0.70399999618530273</v>
          </cell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>
            <v>0.70399999618530273</v>
          </cell>
          <cell r="G895">
            <v>0.70399999618530273</v>
          </cell>
          <cell r="H895">
            <v>0.70399999618530273</v>
          </cell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>
            <v>0.70599985122680664</v>
          </cell>
          <cell r="G896">
            <v>0.70599985122680664</v>
          </cell>
          <cell r="H896">
            <v>0.70599985122680664</v>
          </cell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>
            <v>0.70599985122680664</v>
          </cell>
          <cell r="G897">
            <v>0.70599985122680664</v>
          </cell>
          <cell r="H897">
            <v>0.70599985122680664</v>
          </cell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>
            <v>0.70599985122680664</v>
          </cell>
          <cell r="G898">
            <v>0.70599985122680664</v>
          </cell>
          <cell r="H898">
            <v>0.70599985122680664</v>
          </cell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>
            <v>0.71799993515014648</v>
          </cell>
          <cell r="G899">
            <v>0.71799993515014648</v>
          </cell>
          <cell r="H899">
            <v>0.71799993515014648</v>
          </cell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>
            <v>0.71799993515014648</v>
          </cell>
          <cell r="G900">
            <v>0.71799993515014648</v>
          </cell>
          <cell r="H900">
            <v>0.71799993515014648</v>
          </cell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>
            <v>0.71799993515014648</v>
          </cell>
          <cell r="G901">
            <v>0.71799993515014648</v>
          </cell>
          <cell r="H901">
            <v>0.71799993515014648</v>
          </cell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>
            <v>0.71799993515014648</v>
          </cell>
          <cell r="G902">
            <v>0.71799993515014648</v>
          </cell>
          <cell r="H902">
            <v>0.71799993515014648</v>
          </cell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>
            <v>0.71799993515014648</v>
          </cell>
          <cell r="G903">
            <v>0.71799993515014648</v>
          </cell>
          <cell r="H903">
            <v>0.71799993515014648</v>
          </cell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>
            <v>0.71799993515014648</v>
          </cell>
          <cell r="G904">
            <v>0.71799993515014648</v>
          </cell>
          <cell r="H904">
            <v>0.71799993515014648</v>
          </cell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>
            <v>0.71799993515014648</v>
          </cell>
          <cell r="G905">
            <v>0.71799993515014648</v>
          </cell>
          <cell r="H905">
            <v>0.71799993515014648</v>
          </cell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>
            <v>0.71799993515014648</v>
          </cell>
          <cell r="G906">
            <v>0.71799993515014648</v>
          </cell>
          <cell r="H906">
            <v>0.71799993515014648</v>
          </cell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>
            <v>0.71799993515014648</v>
          </cell>
          <cell r="G907">
            <v>0.71799993515014648</v>
          </cell>
          <cell r="H907">
            <v>0.71799993515014648</v>
          </cell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>
            <v>0.73099994659423828</v>
          </cell>
          <cell r="G908">
            <v>0.73099994659423828</v>
          </cell>
          <cell r="H908">
            <v>0.73099994659423828</v>
          </cell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>
            <v>0.73099994659423828</v>
          </cell>
          <cell r="G909">
            <v>0.73099994659423828</v>
          </cell>
          <cell r="H909">
            <v>0.73099994659423828</v>
          </cell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>
            <v>0.73099994659423828</v>
          </cell>
          <cell r="G910">
            <v>0.73099994659423828</v>
          </cell>
          <cell r="H910">
            <v>0.73099994659423828</v>
          </cell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>
            <v>0.73099994659423828</v>
          </cell>
          <cell r="G911">
            <v>0.73099994659423828</v>
          </cell>
          <cell r="H911">
            <v>0.73099994659423828</v>
          </cell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>
            <v>0.73099994659423828</v>
          </cell>
          <cell r="G912">
            <v>0.73099994659423828</v>
          </cell>
          <cell r="H912">
            <v>0.73099994659423828</v>
          </cell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>
            <v>0.73099994659423828</v>
          </cell>
          <cell r="G913">
            <v>0.73099994659423828</v>
          </cell>
          <cell r="H913">
            <v>0.73099994659423828</v>
          </cell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>
            <v>0.73299980163574219</v>
          </cell>
          <cell r="G914">
            <v>0.73299980163574219</v>
          </cell>
          <cell r="H914">
            <v>0.73299980163574219</v>
          </cell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>
            <v>0.73299980163574219</v>
          </cell>
          <cell r="G915">
            <v>0.73299980163574219</v>
          </cell>
          <cell r="H915">
            <v>0.73299980163574219</v>
          </cell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>
            <v>0.73299980163574219</v>
          </cell>
          <cell r="G916">
            <v>0.73299980163574219</v>
          </cell>
          <cell r="H916">
            <v>0.73299980163574219</v>
          </cell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>
            <v>0.74199962615966797</v>
          </cell>
          <cell r="G917">
            <v>0.74199962615966797</v>
          </cell>
          <cell r="H917">
            <v>0.74199962615966797</v>
          </cell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>
            <v>0.74199962615966797</v>
          </cell>
          <cell r="G918">
            <v>0.74199962615966797</v>
          </cell>
          <cell r="H918">
            <v>0.74199962615966797</v>
          </cell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>
            <v>0.74199962615966797</v>
          </cell>
          <cell r="G919">
            <v>0.74199962615966797</v>
          </cell>
          <cell r="H919">
            <v>0.74199962615966797</v>
          </cell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>
            <v>0.74399995803833008</v>
          </cell>
          <cell r="G920">
            <v>0.74399995803833008</v>
          </cell>
          <cell r="H920">
            <v>0.74399995803833008</v>
          </cell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>
            <v>0.74399995803833008</v>
          </cell>
          <cell r="G921">
            <v>0.74399995803833008</v>
          </cell>
          <cell r="H921">
            <v>0.74399995803833008</v>
          </cell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>
            <v>0.74399995803833008</v>
          </cell>
          <cell r="G922">
            <v>0.74399995803833008</v>
          </cell>
          <cell r="H922">
            <v>0.74399995803833008</v>
          </cell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>
            <v>0.74599981307983398</v>
          </cell>
          <cell r="G923">
            <v>0.74599981307983398</v>
          </cell>
          <cell r="H923">
            <v>0.74599981307983398</v>
          </cell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>
            <v>0.74599981307983398</v>
          </cell>
          <cell r="G924">
            <v>0.74599981307983398</v>
          </cell>
          <cell r="H924">
            <v>0.74599981307983398</v>
          </cell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>
            <v>0.74599981307983398</v>
          </cell>
          <cell r="G925">
            <v>0.74599981307983398</v>
          </cell>
          <cell r="H925">
            <v>0.74599981307983398</v>
          </cell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>
            <v>0.75999975204467773</v>
          </cell>
          <cell r="G926">
            <v>0.75999975204467773</v>
          </cell>
          <cell r="H926">
            <v>0.75999975204467773</v>
          </cell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>
            <v>0.75999975204467773</v>
          </cell>
          <cell r="G927">
            <v>0.75999975204467773</v>
          </cell>
          <cell r="H927">
            <v>0.75999975204467773</v>
          </cell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>
            <v>0.75999975204467773</v>
          </cell>
          <cell r="G928">
            <v>0.75999975204467773</v>
          </cell>
          <cell r="H928">
            <v>0.75999975204467773</v>
          </cell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>
            <v>0.76599979400634766</v>
          </cell>
          <cell r="G929">
            <v>0.76599979400634766</v>
          </cell>
          <cell r="H929">
            <v>0.76599979400634766</v>
          </cell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>
            <v>0.76599979400634766</v>
          </cell>
          <cell r="G930">
            <v>0.76599979400634766</v>
          </cell>
          <cell r="H930">
            <v>0.76599979400634766</v>
          </cell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>
            <v>0.76599979400634766</v>
          </cell>
          <cell r="G931">
            <v>0.76599979400634766</v>
          </cell>
          <cell r="H931">
            <v>0.76599979400634766</v>
          </cell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>
            <v>0.78399991989135742</v>
          </cell>
          <cell r="G932">
            <v>0.78399991989135742</v>
          </cell>
          <cell r="H932">
            <v>0.78399991989135742</v>
          </cell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>
            <v>0.78399991989135742</v>
          </cell>
          <cell r="G933">
            <v>0.78399991989135742</v>
          </cell>
          <cell r="H933">
            <v>0.78399991989135742</v>
          </cell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>
            <v>0.78399991989135742</v>
          </cell>
          <cell r="G934">
            <v>0.78399991989135742</v>
          </cell>
          <cell r="H934">
            <v>0.78399991989135742</v>
          </cell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>
            <v>0.79599952697753906</v>
          </cell>
          <cell r="G935">
            <v>0.79599952697753906</v>
          </cell>
          <cell r="H935">
            <v>0.79599952697753906</v>
          </cell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>
            <v>0.79599952697753906</v>
          </cell>
          <cell r="G936">
            <v>0.79599952697753906</v>
          </cell>
          <cell r="H936">
            <v>0.79599952697753906</v>
          </cell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>
            <v>0.79599952697753906</v>
          </cell>
          <cell r="G937">
            <v>0.79599952697753906</v>
          </cell>
          <cell r="H937">
            <v>0.79599952697753906</v>
          </cell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>
            <v>0.84199953079223633</v>
          </cell>
          <cell r="G938">
            <v>0.84199953079223633</v>
          </cell>
          <cell r="H938">
            <v>0.84199953079223633</v>
          </cell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>
            <v>0.84199953079223633</v>
          </cell>
          <cell r="G939">
            <v>0.84199953079223633</v>
          </cell>
          <cell r="H939">
            <v>0.84199953079223633</v>
          </cell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>
            <v>0.84199953079223633</v>
          </cell>
          <cell r="G940">
            <v>0.84199953079223633</v>
          </cell>
          <cell r="H940">
            <v>0.84199953079223633</v>
          </cell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>
            <v>0.8469996452331543</v>
          </cell>
          <cell r="G941">
            <v>0.8469996452331543</v>
          </cell>
          <cell r="H941">
            <v>0.8469996452331543</v>
          </cell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>
            <v>0.8469996452331543</v>
          </cell>
          <cell r="G942">
            <v>0.8469996452331543</v>
          </cell>
          <cell r="H942">
            <v>0.8469996452331543</v>
          </cell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>
            <v>0.8469996452331543</v>
          </cell>
          <cell r="G943">
            <v>0.8469996452331543</v>
          </cell>
          <cell r="H943">
            <v>0.8469996452331543</v>
          </cell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>
            <v>0.89399957656860352</v>
          </cell>
          <cell r="G944">
            <v>0.89399957656860352</v>
          </cell>
          <cell r="H944">
            <v>0.89399957656860352</v>
          </cell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>
            <v>0.89399957656860352</v>
          </cell>
          <cell r="G945">
            <v>0.89399957656860352</v>
          </cell>
          <cell r="H945">
            <v>0.89399957656860352</v>
          </cell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>
            <v>0.89399957656860352</v>
          </cell>
          <cell r="G946">
            <v>0.89399957656860352</v>
          </cell>
          <cell r="H946">
            <v>0.89399957656860352</v>
          </cell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>
            <v>4.4999986886978149E-2</v>
          </cell>
          <cell r="G947">
            <v>4.4999986886978149E-2</v>
          </cell>
          <cell r="H947">
            <v>4.4999986886978149E-2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>
            <v>0</v>
          </cell>
          <cell r="G948">
            <v>0</v>
          </cell>
          <cell r="H948">
            <v>0</v>
          </cell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>
            <v>0.23999989032745361</v>
          </cell>
          <cell r="G949">
            <v>0.23999989032745361</v>
          </cell>
          <cell r="H949">
            <v>0.23999989032745361</v>
          </cell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>
            <v>4.4999986886978149E-2</v>
          </cell>
          <cell r="H950">
            <v>4.4999986886978149E-2</v>
          </cell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>
            <v>0.63299989700317383</v>
          </cell>
          <cell r="G951">
            <v>0.63299989700317383</v>
          </cell>
          <cell r="H951">
            <v>0.63299989700317383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>
            <v>0</v>
          </cell>
          <cell r="G952">
            <v>0</v>
          </cell>
          <cell r="H952">
            <v>0</v>
          </cell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>
            <v>4.4999986886978149E-2</v>
          </cell>
          <cell r="G953">
            <v>4.4999986886978149E-2</v>
          </cell>
          <cell r="H953">
            <v>4.4999986886978149E-2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>
            <v>0</v>
          </cell>
          <cell r="G954">
            <v>0</v>
          </cell>
          <cell r="H954">
            <v>0</v>
          </cell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>
            <v>5.3999990224838257E-2</v>
          </cell>
          <cell r="G955">
            <v>5.3999990224838257E-2</v>
          </cell>
          <cell r="H955">
            <v>5.3999990224838257E-2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>
            <v>0</v>
          </cell>
          <cell r="G956">
            <v>0</v>
          </cell>
          <cell r="H956">
            <v>0</v>
          </cell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>
            <v>5.3999990224838257E-2</v>
          </cell>
          <cell r="G957">
            <v>5.3999990224838257E-2</v>
          </cell>
          <cell r="H957">
            <v>5.3999990224838257E-2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>
            <v>0</v>
          </cell>
          <cell r="G958">
            <v>0</v>
          </cell>
          <cell r="H958">
            <v>0</v>
          </cell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>
            <v>4.8999994993209839E-2</v>
          </cell>
          <cell r="G959">
            <v>4.8999994993209839E-2</v>
          </cell>
          <cell r="H959">
            <v>4.8999994993209839E-2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>
            <v>0</v>
          </cell>
          <cell r="G960">
            <v>0</v>
          </cell>
          <cell r="H960">
            <v>0</v>
          </cell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>
            <v>4.8999994993209839E-2</v>
          </cell>
          <cell r="G961">
            <v>4.8999994993209839E-2</v>
          </cell>
          <cell r="H961">
            <v>4.8999994993209839E-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>
            <v>158</v>
          </cell>
          <cell r="E1">
            <v>158</v>
          </cell>
          <cell r="F1">
            <v>158</v>
          </cell>
          <cell r="G1">
            <v>158</v>
          </cell>
          <cell r="H1">
            <v>158</v>
          </cell>
          <cell r="I1">
            <v>158</v>
          </cell>
          <cell r="J1">
            <v>158</v>
          </cell>
          <cell r="K1">
            <v>158</v>
          </cell>
          <cell r="L1">
            <v>158</v>
          </cell>
          <cell r="M1">
            <v>158</v>
          </cell>
          <cell r="N1">
            <v>158</v>
          </cell>
          <cell r="O1">
            <v>158</v>
          </cell>
        </row>
        <row r="2">
          <cell r="H2" t="str">
            <v>2019</v>
          </cell>
          <cell r="I2">
            <v>158</v>
          </cell>
          <cell r="J2">
            <v>158</v>
          </cell>
          <cell r="K2">
            <v>158</v>
          </cell>
          <cell r="L2">
            <v>2020</v>
          </cell>
          <cell r="M2">
            <v>2020</v>
          </cell>
          <cell r="N2">
            <v>2020</v>
          </cell>
          <cell r="O2">
            <v>2020</v>
          </cell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</row>
        <row r="938"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</row>
        <row r="940"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</row>
        <row r="963"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</row>
        <row r="964"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1"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</row>
        <row r="1060"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</row>
        <row r="1080"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</row>
        <row r="1313"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</row>
        <row r="1314"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</row>
        <row r="1315"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</row>
        <row r="1316"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</row>
        <row r="1317"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</row>
        <row r="1318"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</row>
        <row r="1319"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</row>
        <row r="1320"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</row>
        <row r="1321"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</row>
        <row r="1322"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</row>
        <row r="1323"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</row>
        <row r="1324"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</row>
        <row r="1328"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</row>
        <row r="1329"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</row>
        <row r="1332"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</row>
        <row r="1333"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</row>
        <row r="1334"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</row>
        <row r="1335"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</row>
        <row r="1336"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</row>
        <row r="1337"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</row>
        <row r="1363"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</row>
        <row r="1364"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</row>
        <row r="1365"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</row>
        <row r="1367"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</row>
        <row r="1368"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</row>
        <row r="1369"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</row>
        <row r="1370"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</row>
        <row r="1371"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</row>
        <row r="1374"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</row>
        <row r="1378"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</row>
        <row r="1379"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</row>
        <row r="1380"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</row>
        <row r="1381"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</row>
        <row r="1383"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</row>
        <row r="1384"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</row>
        <row r="1385"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</row>
        <row r="1386"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</row>
        <row r="1387"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</row>
        <row r="1388"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</row>
        <row r="1389"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</row>
        <row r="1390"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</row>
        <row r="1391"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</row>
        <row r="1395"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</row>
        <row r="1398"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</row>
        <row r="1399"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</row>
        <row r="1400"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</row>
        <row r="1402"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</row>
        <row r="1403"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</row>
        <row r="1404"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</row>
        <row r="1406"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</row>
        <row r="1407"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</row>
        <row r="1409"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</row>
        <row r="1410"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</row>
        <row r="1411"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</row>
        <row r="1412"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</row>
        <row r="1413"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</row>
        <row r="1414"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</row>
        <row r="1415"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</row>
        <row r="1416"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</row>
        <row r="1417"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</row>
        <row r="1418"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</row>
        <row r="1419"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</row>
        <row r="1420"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</row>
        <row r="1421"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</row>
        <row r="1422"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</row>
        <row r="1423"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</row>
        <row r="1424"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</row>
        <row r="1425"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</row>
        <row r="1426"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</row>
        <row r="1427"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</row>
        <row r="1428"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</row>
        <row r="1429"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</row>
        <row r="1430"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</row>
        <row r="1432"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</row>
        <row r="1433"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</row>
        <row r="1434"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</row>
        <row r="1435"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</row>
        <row r="1436"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</row>
        <row r="1437"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</row>
        <row r="1438"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</row>
        <row r="1439"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</row>
        <row r="1440"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</row>
        <row r="1441"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</row>
        <row r="1442"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</row>
        <row r="1444"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</row>
        <row r="1445"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</row>
        <row r="1446"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</row>
        <row r="1447"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</row>
        <row r="1448"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</row>
        <row r="1449"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</row>
        <row r="1450"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</row>
        <row r="1451"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</row>
        <row r="1452"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</row>
        <row r="1453"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</row>
        <row r="1454"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</row>
        <row r="1460"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</row>
        <row r="1461"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</row>
        <row r="1462"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</row>
        <row r="1463"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</row>
        <row r="1464"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</row>
        <row r="1465"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</row>
        <row r="1466"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</row>
        <row r="1467"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</row>
        <row r="1469"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</row>
        <row r="1470"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</row>
        <row r="1471"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</row>
        <row r="1472"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</row>
        <row r="1474"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</row>
        <row r="1475"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</row>
        <row r="1476"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</row>
        <row r="1477"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</row>
        <row r="1478"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</row>
        <row r="1479"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</row>
        <row r="1480"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</row>
        <row r="1481"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</row>
        <row r="1514"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</row>
        <row r="1515"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</row>
        <row r="1516"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</row>
        <row r="1517"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</row>
        <row r="1518"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</row>
        <row r="1519"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</row>
        <row r="1520"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</row>
        <row r="1521"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</row>
        <row r="1522"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</row>
        <row r="1523"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</row>
        <row r="1524"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</row>
        <row r="1525"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</row>
        <row r="1526"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</row>
        <row r="1527"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</row>
        <row r="1528"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</row>
        <row r="1529"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</row>
        <row r="1530"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</row>
        <row r="1531"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</row>
        <row r="1532"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</row>
        <row r="1533"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</row>
        <row r="1534"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</row>
        <row r="1535"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</row>
        <row r="1536"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</row>
        <row r="1537"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</row>
        <row r="1538"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</row>
        <row r="1539"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</row>
        <row r="1540"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</row>
        <row r="1541"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</row>
        <row r="1542"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</row>
        <row r="1543"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</row>
        <row r="1544"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</row>
        <row r="1545"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</row>
        <row r="1546"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</row>
        <row r="1547"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</row>
        <row r="1548"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</row>
        <row r="1549"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</row>
        <row r="1551"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</row>
        <row r="1552"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</row>
        <row r="1553"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</row>
        <row r="1554"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</row>
        <row r="1555"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</row>
        <row r="1556"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</row>
        <row r="1557"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</row>
        <row r="1558"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</row>
        <row r="1559"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</row>
        <row r="1560"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</row>
        <row r="1561"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</row>
        <row r="1562"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</row>
        <row r="1563"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</row>
        <row r="1564"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</row>
        <row r="1565"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</row>
        <row r="1566"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</row>
        <row r="1567"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</row>
        <row r="1568"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</row>
        <row r="1569"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</row>
        <row r="1570"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</row>
        <row r="1571"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</row>
        <row r="1574"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</row>
        <row r="1575"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</row>
        <row r="1576"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</row>
        <row r="1577"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</row>
        <row r="1578"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</row>
        <row r="1579"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</row>
        <row r="1580"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</row>
        <row r="1581"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</row>
        <row r="1582"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</row>
        <row r="1583"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</row>
        <row r="1584"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</row>
        <row r="1585"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</row>
        <row r="1586"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</row>
        <row r="1587"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</row>
        <row r="1588"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</row>
        <row r="1589"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</row>
        <row r="1590"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</row>
        <row r="1591"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</row>
        <row r="1592"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</row>
        <row r="1593"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</row>
        <row r="1594"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</row>
        <row r="1595"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</row>
        <row r="1596"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</row>
        <row r="1597"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</row>
        <row r="1598"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</row>
        <row r="1599"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</row>
        <row r="1600"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</row>
        <row r="1601"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</row>
        <row r="1602"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</row>
        <row r="1603"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</row>
        <row r="1604"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</row>
        <row r="1605"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</row>
        <row r="1606"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</row>
        <row r="1607"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</row>
        <row r="1608"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</row>
        <row r="1609"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</row>
        <row r="1610"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</row>
        <row r="1611"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</row>
        <row r="1612"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</row>
        <row r="1613"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</row>
        <row r="1614"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</row>
        <row r="1615"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</row>
        <row r="1616"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</row>
        <row r="1617"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</row>
        <row r="1618"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</row>
        <row r="1619"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</row>
        <row r="1620"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</row>
        <row r="1621"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</row>
        <row r="1622"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</row>
        <row r="1623"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</row>
        <row r="1624"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</row>
        <row r="1625"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</row>
        <row r="1626"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</row>
        <row r="1627"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</row>
        <row r="1628"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</row>
        <row r="1629"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</row>
        <row r="1630"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</row>
        <row r="1631"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</row>
        <row r="1632"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</row>
        <row r="1633"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</row>
        <row r="1634"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</row>
        <row r="1635"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</row>
        <row r="1636"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</row>
        <row r="1637"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</row>
        <row r="1638"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</row>
        <row r="1639"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</row>
        <row r="1640"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</row>
        <row r="1641"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</row>
        <row r="1642"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</row>
        <row r="1643"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</row>
        <row r="1644"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</row>
        <row r="1645"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</row>
        <row r="1646"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</row>
        <row r="1647"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</row>
        <row r="1648"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</row>
        <row r="1649"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</row>
        <row r="1650"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</row>
        <row r="1651"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</row>
        <row r="1652"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</row>
        <row r="1653"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</row>
        <row r="1656"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</row>
        <row r="1657"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</row>
        <row r="1658"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</row>
        <row r="1659"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</row>
        <row r="1660"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</row>
        <row r="1661"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</row>
        <row r="1662"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</row>
        <row r="1663"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</row>
        <row r="1664"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</row>
        <row r="1665"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</row>
        <row r="1666"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</row>
        <row r="1667"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</row>
        <row r="1668"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</row>
        <row r="1669"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</row>
        <row r="1670"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</row>
        <row r="1671"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</row>
        <row r="1672"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</row>
        <row r="1673"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</row>
        <row r="1674"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</row>
        <row r="1675"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</row>
        <row r="1676"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</row>
        <row r="1677"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</row>
        <row r="1678"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</row>
        <row r="1679"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</row>
        <row r="1680"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</row>
        <row r="1681"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</row>
        <row r="1682"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</row>
        <row r="1683"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</row>
        <row r="1684"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</row>
        <row r="1685"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</row>
        <row r="1686"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</row>
        <row r="1687"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</row>
        <row r="1688"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</row>
        <row r="1689"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</row>
        <row r="1690"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</row>
        <row r="1691"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</row>
        <row r="1692"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</row>
        <row r="1693"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</row>
        <row r="1694"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</row>
        <row r="1695"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</row>
        <row r="1696"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</row>
        <row r="1697"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</row>
        <row r="1698"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</row>
        <row r="1699"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</row>
        <row r="1700"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</row>
        <row r="1701"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</row>
        <row r="1702"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</row>
        <row r="1703"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</row>
        <row r="1704"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</row>
        <row r="1705"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</row>
        <row r="1706"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</row>
        <row r="1707"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</row>
        <row r="1708"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</row>
        <row r="1709"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</row>
        <row r="1710"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</row>
        <row r="1711"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</row>
        <row r="1712"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</row>
        <row r="1713"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</row>
        <row r="1714"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</row>
        <row r="1715"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</row>
        <row r="1716"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</row>
        <row r="1717"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</row>
        <row r="1718"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</row>
        <row r="1719"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</row>
        <row r="1720"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</row>
        <row r="1721"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</row>
        <row r="1722"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</row>
        <row r="1723"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</row>
        <row r="1724"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</row>
        <row r="1725"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</row>
        <row r="1726"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</row>
        <row r="1727"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</row>
        <row r="1730"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</row>
        <row r="1731"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</row>
        <row r="1732"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</row>
        <row r="1735"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</row>
        <row r="1736"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</row>
        <row r="1737"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</row>
        <row r="1739"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</row>
        <row r="1740"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</row>
        <row r="1741"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</row>
        <row r="1742"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</row>
        <row r="1743"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</row>
        <row r="1744"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</row>
        <row r="1745"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</row>
        <row r="1746"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</row>
        <row r="1747"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</row>
        <row r="1748"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</row>
        <row r="1750"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</row>
        <row r="1751"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</row>
        <row r="1752"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</row>
        <row r="1753"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</row>
        <row r="1754"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</row>
        <row r="1755"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</row>
        <row r="1756"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</row>
        <row r="1757"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</row>
        <row r="1758"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</row>
        <row r="1759"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</row>
        <row r="1760"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</row>
        <row r="1761"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</row>
        <row r="1762"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</row>
        <row r="1763"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</row>
        <row r="1764"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</row>
        <row r="1765"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</row>
        <row r="1766"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</row>
        <row r="1767"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</row>
        <row r="1768"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</row>
        <row r="1769"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</row>
        <row r="1770"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</row>
        <row r="1771"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</row>
        <row r="1772"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</row>
        <row r="1773"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</row>
        <row r="1774"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</row>
        <row r="1776"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</row>
        <row r="1777"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</row>
        <row r="1779"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</row>
        <row r="1780"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</row>
        <row r="1781"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</row>
        <row r="1782"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</row>
        <row r="1783"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</row>
        <row r="1785"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</row>
        <row r="1786"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</row>
        <row r="1787"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</row>
        <row r="1788"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</row>
        <row r="1789"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</row>
        <row r="1790"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</row>
        <row r="1791"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</row>
        <row r="1792"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</row>
        <row r="1793"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</row>
        <row r="1794"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</row>
        <row r="1795"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</row>
        <row r="1798"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</row>
        <row r="1799"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</row>
        <row r="1800"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</row>
        <row r="1802"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</row>
        <row r="1803"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</row>
        <row r="1804"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</row>
        <row r="1805"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</row>
        <row r="1806"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</row>
        <row r="1807"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</row>
        <row r="1808"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</row>
        <row r="1809"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</row>
        <row r="1810"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</row>
        <row r="1811"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</row>
        <row r="1812"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</row>
        <row r="1813"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</row>
        <row r="1814"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</row>
        <row r="1815"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</row>
        <row r="1816"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</row>
        <row r="1817"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</row>
        <row r="1818"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</row>
        <row r="1819"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</row>
        <row r="1820"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</row>
        <row r="1821"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</row>
        <row r="1822"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</row>
        <row r="1823"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</row>
        <row r="1826"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</row>
        <row r="1827"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</row>
        <row r="1828"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</row>
        <row r="1829"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</row>
        <row r="1830"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</row>
        <row r="1831"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</row>
        <row r="1832"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</row>
        <row r="1833"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</row>
        <row r="1834"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</row>
        <row r="1835"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</row>
        <row r="1836"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</row>
        <row r="1837"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</row>
        <row r="1838"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</row>
        <row r="1839"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</row>
        <row r="1840"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</row>
        <row r="1841"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</row>
        <row r="1842"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</row>
        <row r="1843"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</row>
        <row r="1844"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</row>
        <row r="1845"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</row>
        <row r="1846"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</row>
        <row r="1847"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</row>
        <row r="1848"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</row>
        <row r="1849"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</row>
        <row r="1850"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</row>
        <row r="1851"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</row>
        <row r="1852"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</row>
        <row r="1853"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</row>
        <row r="1854"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</row>
        <row r="1855"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</row>
        <row r="1856"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</row>
        <row r="1857"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</row>
        <row r="1858"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</row>
        <row r="1859"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</row>
        <row r="1860"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</row>
        <row r="1861"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</row>
        <row r="1862"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</row>
        <row r="1863"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</row>
        <row r="1864"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</row>
        <row r="1865"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</row>
        <row r="1866"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</row>
        <row r="1867"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</row>
        <row r="1868"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</row>
        <row r="1869"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</row>
        <row r="1870"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</row>
        <row r="1871"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</row>
        <row r="1872"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</row>
        <row r="1873"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</row>
        <row r="1874"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</row>
        <row r="1875"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</row>
        <row r="1876"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</row>
        <row r="1877"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</row>
        <row r="1878"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</row>
        <row r="1879"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</row>
        <row r="1880"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</row>
        <row r="1881"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</row>
        <row r="1882"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</row>
        <row r="1883"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</row>
        <row r="1884"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</row>
        <row r="1885"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</row>
        <row r="1886"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</row>
        <row r="1887"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</row>
        <row r="1888"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</row>
        <row r="1889"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</row>
        <row r="1890"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</row>
        <row r="1891"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</row>
        <row r="1892"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</row>
        <row r="1893"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</row>
        <row r="1894"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</row>
        <row r="1895"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</row>
        <row r="1896"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</row>
        <row r="1897"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</row>
        <row r="1898"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</row>
        <row r="1899"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</row>
        <row r="1900"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</row>
        <row r="1903"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</row>
        <row r="1904"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</row>
        <row r="1905"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</row>
        <row r="1906"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</row>
        <row r="1907"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</row>
        <row r="1908"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</row>
        <row r="1909"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</row>
        <row r="1910"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</row>
        <row r="1911"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</row>
        <row r="1912"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</row>
        <row r="1913"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</row>
        <row r="1914"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</row>
        <row r="1915"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</row>
        <row r="1916"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</row>
        <row r="1917"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</row>
        <row r="1918"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</row>
        <row r="1919"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</row>
        <row r="1920"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</row>
        <row r="1921"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</row>
        <row r="1922"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</row>
        <row r="1923"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</row>
        <row r="1924"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</row>
        <row r="1925"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</row>
        <row r="1926"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</row>
        <row r="1927"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</row>
        <row r="1928"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</row>
        <row r="1929"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</row>
        <row r="1930"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</row>
        <row r="1931"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</row>
        <row r="1932"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</row>
        <row r="1933"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</row>
        <row r="1934"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</row>
        <row r="1935"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</row>
        <row r="1936"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</row>
        <row r="1937"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</row>
        <row r="1938"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</row>
        <row r="1939"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</row>
        <row r="1940"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</row>
        <row r="1941"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</row>
        <row r="1942"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</row>
        <row r="1943"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</row>
        <row r="1944"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</row>
        <row r="1945"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</row>
        <row r="1946"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</row>
        <row r="1947"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</row>
        <row r="1948"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</row>
        <row r="1949"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</row>
        <row r="1950"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</row>
        <row r="1951"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</row>
        <row r="1952"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</row>
        <row r="1953"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</row>
        <row r="1954"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</row>
        <row r="1955"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</row>
        <row r="1956"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</row>
        <row r="1957"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</row>
        <row r="1958"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</row>
        <row r="1959"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</row>
        <row r="1960"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</row>
        <row r="1961"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</row>
        <row r="1962"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</row>
        <row r="1963"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</row>
        <row r="1964"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</row>
        <row r="1965"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</row>
        <row r="1966"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</row>
        <row r="1967"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</row>
        <row r="1968"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</row>
        <row r="1969"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</row>
        <row r="1970"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</row>
        <row r="1971"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</row>
        <row r="1972"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</row>
        <row r="1973"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</row>
        <row r="1974"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</row>
        <row r="1975"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</row>
        <row r="1976"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</row>
        <row r="1977"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</row>
        <row r="1978"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</row>
        <row r="1979"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</row>
        <row r="1980"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</row>
        <row r="1981"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</row>
        <row r="1982"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</row>
        <row r="1983"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</row>
        <row r="1984"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</row>
        <row r="1985"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</row>
        <row r="1986"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</row>
        <row r="1987"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</row>
        <row r="1988"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</row>
        <row r="1989"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</row>
        <row r="1990"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</row>
        <row r="1991"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</row>
        <row r="1992"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</row>
        <row r="1993"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</row>
        <row r="1996"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</row>
        <row r="1997"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</row>
        <row r="1998"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</row>
        <row r="1999"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</row>
        <row r="2000"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</row>
        <row r="2001"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</row>
        <row r="2002"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</row>
        <row r="2003"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</row>
        <row r="2004"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</row>
        <row r="2005"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</row>
        <row r="2006"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</row>
        <row r="2007"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</row>
        <row r="2008"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</row>
        <row r="2009"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</row>
        <row r="2010"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</row>
        <row r="2011"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</row>
        <row r="2012"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</row>
        <row r="2013"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</row>
        <row r="2014"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</row>
        <row r="2015"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</row>
        <row r="2016"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</row>
        <row r="2017"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</row>
        <row r="2018"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</row>
        <row r="2019"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</row>
        <row r="2020"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</row>
        <row r="2021"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</row>
        <row r="2022"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</row>
        <row r="2023"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</row>
        <row r="2024"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</row>
        <row r="2025"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</row>
        <row r="2026"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</row>
        <row r="2027"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</row>
        <row r="2028"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</row>
        <row r="2029"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</row>
        <row r="2030"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</row>
        <row r="2031"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</row>
        <row r="2032"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</row>
        <row r="2033"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</row>
        <row r="2034"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</row>
        <row r="2035"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</row>
        <row r="2036"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</row>
        <row r="2037"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</row>
        <row r="2038"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</row>
        <row r="2039"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</row>
        <row r="2040"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</row>
        <row r="2041"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</row>
        <row r="2042"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</row>
        <row r="2043"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</row>
        <row r="2044"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</row>
        <row r="2045"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</row>
        <row r="2046"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</row>
        <row r="2047"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</row>
        <row r="2048"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</row>
        <row r="2049"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</row>
        <row r="2050"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</row>
        <row r="2051"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</row>
        <row r="2052"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</row>
        <row r="2053"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</row>
        <row r="2054"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</row>
        <row r="2055"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</row>
        <row r="2056"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</row>
        <row r="2057"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</row>
        <row r="2058"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</row>
        <row r="2059"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</row>
        <row r="2060"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</row>
        <row r="2061"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</row>
        <row r="2062"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</row>
        <row r="2063"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</row>
        <row r="2064"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</row>
        <row r="2065"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</row>
        <row r="2066"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</row>
        <row r="2067"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</row>
        <row r="2068"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</row>
        <row r="2069"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</row>
        <row r="2070"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</row>
        <row r="2071"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</row>
        <row r="2072"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</row>
        <row r="2073"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</row>
        <row r="2074"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</row>
        <row r="2075"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</row>
        <row r="2076"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</row>
        <row r="2077"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</row>
        <row r="2078"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</row>
        <row r="2079"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</row>
        <row r="2082"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</row>
        <row r="2083"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</row>
        <row r="2084"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</row>
        <row r="2085"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</row>
        <row r="2086"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</row>
        <row r="2087"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</row>
        <row r="2088"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</row>
        <row r="2089"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</row>
        <row r="2090"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</row>
        <row r="2091"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</row>
        <row r="2092"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</row>
        <row r="2093"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</row>
        <row r="2094"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</row>
        <row r="2095"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</row>
        <row r="2096"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</row>
        <row r="2097"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</row>
        <row r="2098"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</row>
        <row r="2099"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</row>
        <row r="2100"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</row>
        <row r="2101"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</row>
        <row r="2102"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</row>
        <row r="2103"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</row>
        <row r="2104"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</row>
        <row r="2105"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</row>
        <row r="2106"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</row>
        <row r="2107"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</row>
        <row r="2108"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</row>
        <row r="2109"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</row>
        <row r="2110"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</row>
        <row r="2111"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</row>
        <row r="2112"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</row>
        <row r="2113"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</row>
        <row r="2114"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</row>
        <row r="2115"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</row>
        <row r="2116"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</row>
        <row r="2117"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</row>
        <row r="2118"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</row>
        <row r="2119"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</row>
        <row r="2120"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</row>
        <row r="2121"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</row>
        <row r="2122"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</row>
        <row r="2123"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</row>
        <row r="2124"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</row>
        <row r="2125"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</row>
        <row r="2126"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</row>
        <row r="2127"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</row>
        <row r="2128"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</row>
        <row r="2129"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</row>
        <row r="2130"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</row>
        <row r="2131"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</row>
        <row r="2132"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</row>
        <row r="2133"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</row>
        <row r="2134"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</row>
        <row r="2135"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</row>
        <row r="2136"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</row>
        <row r="2137"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</row>
        <row r="2138"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</row>
        <row r="2139"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</row>
        <row r="2140"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</row>
        <row r="2141"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</row>
        <row r="2142"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</row>
        <row r="2143"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</row>
        <row r="2144"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</row>
        <row r="2145"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</row>
        <row r="2146"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</row>
        <row r="2147"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</row>
        <row r="2148"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</row>
        <row r="2149"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</row>
        <row r="2150"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</row>
        <row r="2151"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</row>
        <row r="2152"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</row>
        <row r="2153"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</row>
        <row r="2154"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</row>
        <row r="2155"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</row>
        <row r="2158"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</row>
        <row r="2161"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</row>
        <row r="2162"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</row>
        <row r="2163"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</row>
        <row r="2164"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</row>
        <row r="2165"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</row>
        <row r="2166"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</row>
        <row r="2167"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</row>
        <row r="2168"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</row>
        <row r="2169"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</row>
        <row r="2170"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</row>
        <row r="2171"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</row>
        <row r="2172"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</row>
        <row r="2173"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</row>
        <row r="2174"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</row>
        <row r="2175"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</row>
        <row r="2176"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</row>
        <row r="2177"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</row>
        <row r="2178"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</row>
        <row r="2179"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</row>
        <row r="2180"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</row>
        <row r="2181"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</row>
        <row r="2182"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</row>
        <row r="2183"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</row>
        <row r="2184"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</row>
        <row r="2185"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</row>
        <row r="2186"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</row>
        <row r="2187"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</row>
        <row r="2188"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</row>
        <row r="2189"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</row>
        <row r="2190"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</row>
        <row r="2191"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</row>
        <row r="2192"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</row>
        <row r="2193"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</row>
        <row r="2194"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</row>
        <row r="2195"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</row>
        <row r="2196"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</row>
        <row r="2197"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</row>
        <row r="2198"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</row>
        <row r="2199"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</row>
        <row r="2200"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</row>
        <row r="2201"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</row>
        <row r="2202"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</row>
        <row r="2203"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</row>
        <row r="2204"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</row>
        <row r="2205"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</row>
        <row r="2206"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</row>
        <row r="2207"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</row>
        <row r="2208"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</row>
        <row r="2209"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</row>
        <row r="2210"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</row>
        <row r="2211"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</row>
        <row r="2212"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</row>
        <row r="2213"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</row>
        <row r="2214"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</row>
        <row r="2215"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</row>
        <row r="2216"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</row>
        <row r="2217"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</row>
        <row r="2218"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</row>
        <row r="2219"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</row>
        <row r="2222"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</row>
        <row r="2223"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</row>
        <row r="2226"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</row>
        <row r="2227"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</row>
        <row r="2228"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</row>
        <row r="2229"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</row>
        <row r="2230"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</row>
        <row r="2231"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</row>
        <row r="2232"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</row>
        <row r="2233"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</row>
        <row r="2234"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</row>
        <row r="2235"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</row>
        <row r="2236"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</row>
        <row r="2237"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</row>
        <row r="2238"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</row>
        <row r="2239"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</row>
        <row r="2240"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</row>
        <row r="2241"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</row>
        <row r="2242"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</row>
        <row r="2243"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</row>
        <row r="2244"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</row>
        <row r="2245"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</row>
        <row r="2246"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</row>
        <row r="2247"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</row>
        <row r="2248"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</row>
        <row r="2249"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</row>
        <row r="2250"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</row>
        <row r="2251"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</row>
        <row r="2252"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</row>
        <row r="2253"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</row>
        <row r="2254"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</row>
        <row r="2255"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</row>
        <row r="2256"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</row>
        <row r="2257"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</row>
        <row r="2258"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</row>
        <row r="2259"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</row>
        <row r="2260"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</row>
        <row r="2261"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</row>
        <row r="2262"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</row>
        <row r="2263"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</row>
        <row r="2264"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</row>
        <row r="2265"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</row>
        <row r="2266"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</row>
        <row r="2267"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</row>
        <row r="2268"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</row>
        <row r="2269"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</row>
        <row r="2270"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</row>
        <row r="2271"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</row>
        <row r="2272"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</row>
        <row r="2273"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</row>
        <row r="2274"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</row>
        <row r="2275"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</row>
        <row r="2276"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</row>
        <row r="2277"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</row>
        <row r="2278"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</row>
        <row r="2279"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</row>
        <row r="2282"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</row>
        <row r="2283"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</row>
        <row r="2284"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</row>
        <row r="2285"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</row>
        <row r="2286"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</row>
        <row r="2287"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</row>
        <row r="2288"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</row>
        <row r="2289"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</row>
        <row r="2290"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</row>
        <row r="2292"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</row>
        <row r="2293"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</row>
        <row r="2294"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</row>
        <row r="2295"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</row>
        <row r="2296"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</row>
        <row r="2297"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</row>
        <row r="2298"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</row>
        <row r="2299"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</row>
        <row r="2300"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</row>
        <row r="2301"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</row>
        <row r="2302"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</row>
        <row r="2303"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</row>
        <row r="2306"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</row>
        <row r="2308"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548"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</row>
        <row r="2549"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</row>
        <row r="2550"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</row>
        <row r="2551"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</row>
        <row r="2552"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</row>
        <row r="2553"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</row>
        <row r="2554"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</row>
        <row r="2555"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</row>
        <row r="2556"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</row>
        <row r="2557"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</row>
        <row r="2558"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</row>
        <row r="2559"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</row>
        <row r="2560"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</row>
        <row r="2561"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</row>
        <row r="2562"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</row>
        <row r="2563"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</row>
        <row r="2564"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</row>
        <row r="2565"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</row>
        <row r="2566"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</row>
        <row r="2567"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</row>
        <row r="2568"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</row>
        <row r="2569"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</row>
        <row r="2570"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</row>
        <row r="2571"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</row>
        <row r="2572"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</row>
        <row r="2573"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</row>
        <row r="2574"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</row>
        <row r="2575"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</row>
        <row r="2576"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</row>
        <row r="2577"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</row>
        <row r="2578"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</row>
        <row r="2579"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</row>
        <row r="2580"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</row>
        <row r="2581"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</row>
        <row r="2582"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</row>
        <row r="2583"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</row>
        <row r="2584"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</row>
        <row r="2585"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</row>
        <row r="2586"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</row>
        <row r="2587"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</row>
        <row r="2588"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</row>
        <row r="2589"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</row>
        <row r="2590"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</row>
        <row r="2591"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</row>
        <row r="2592"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</row>
        <row r="2593"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</row>
        <row r="2594"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</row>
        <row r="2595"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</row>
        <row r="2596"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</row>
        <row r="2597"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</row>
        <row r="2598"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</row>
        <row r="2599"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</row>
        <row r="2600"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</row>
        <row r="2601"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</row>
        <row r="2602"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</row>
        <row r="2603"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</row>
        <row r="2604"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</row>
        <row r="2605"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</row>
        <row r="2606"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</row>
        <row r="2607"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</row>
        <row r="2608"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</row>
        <row r="2609"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</row>
        <row r="2610"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</row>
        <row r="2611"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</row>
        <row r="2612"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</row>
        <row r="2613"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</row>
        <row r="2614"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</row>
        <row r="2615"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</row>
        <row r="2616"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</row>
        <row r="2617"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</row>
        <row r="2618"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</row>
        <row r="2619"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</row>
        <row r="2620"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</row>
        <row r="2621"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</row>
        <row r="2622"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</row>
        <row r="2623"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</row>
        <row r="2624"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</row>
        <row r="2625"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</row>
        <row r="2626"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</row>
        <row r="2627"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</row>
        <row r="2628"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</row>
        <row r="2629"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</row>
        <row r="2630"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</row>
        <row r="2631"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</row>
        <row r="2632"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</row>
        <row r="2633"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</row>
        <row r="2634"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</row>
        <row r="2635"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</row>
        <row r="2636"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</row>
        <row r="2637"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</row>
        <row r="2638"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</row>
        <row r="2639"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</row>
        <row r="2640"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</row>
        <row r="2641"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</row>
        <row r="2642"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</row>
        <row r="2643"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</row>
        <row r="2644"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</row>
        <row r="2645"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</row>
        <row r="2646"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</row>
        <row r="2647"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</row>
        <row r="2648"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</row>
        <row r="2649"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</row>
        <row r="2650"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</row>
        <row r="2651"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</row>
        <row r="2652"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</row>
        <row r="2653"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</row>
        <row r="2654"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</row>
        <row r="2655"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</row>
        <row r="2656"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</row>
        <row r="2657"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</row>
        <row r="2658"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</row>
        <row r="2659"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</row>
        <row r="2660"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</row>
        <row r="2661"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</row>
        <row r="2662"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</row>
        <row r="2663"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</row>
        <row r="2664"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</row>
        <row r="2665"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</row>
        <row r="2666"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</row>
        <row r="2667"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</row>
        <row r="2668"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</row>
        <row r="2669"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</row>
        <row r="2670"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</row>
        <row r="2671"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</row>
        <row r="2672"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</row>
        <row r="2673"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</row>
        <row r="2676"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</row>
        <row r="2677"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</row>
        <row r="2678"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</row>
        <row r="2679"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</row>
        <row r="2680"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</row>
        <row r="2681"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</row>
        <row r="2682"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</row>
        <row r="2683"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</row>
        <row r="2684"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</row>
        <row r="2685"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</row>
        <row r="2686"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</row>
        <row r="2687"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</row>
        <row r="2688"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</row>
        <row r="2689"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</row>
        <row r="2690"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</row>
        <row r="2691"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</row>
        <row r="2692"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</row>
        <row r="2693"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</row>
        <row r="2694"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</row>
        <row r="2695"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</row>
        <row r="2696"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</row>
        <row r="2697"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</row>
        <row r="2698"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</row>
        <row r="2699"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</row>
        <row r="2700"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</row>
        <row r="2701"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</row>
        <row r="2702"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</row>
        <row r="2703"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</row>
        <row r="2704"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</row>
        <row r="2705"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</row>
        <row r="2706"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</row>
        <row r="2707"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</row>
        <row r="2708"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</row>
        <row r="2709"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</row>
        <row r="2710"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</row>
        <row r="2711"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</row>
        <row r="2712"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</row>
        <row r="2713"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</row>
        <row r="2714"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</row>
        <row r="2715"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</row>
        <row r="2716"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</row>
        <row r="2717"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</row>
        <row r="2718"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</row>
        <row r="2719"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</row>
        <row r="2720"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</row>
        <row r="2721"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</row>
        <row r="2722"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</row>
        <row r="2723"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</row>
        <row r="2724"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</row>
        <row r="2725"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</row>
        <row r="2726"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</row>
        <row r="2727"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</row>
        <row r="2728"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</row>
        <row r="2729"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</row>
        <row r="2730"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</row>
        <row r="2731"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</row>
        <row r="2732"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</row>
        <row r="2733"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</row>
        <row r="2734"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</row>
        <row r="2735"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</row>
        <row r="2736"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</row>
        <row r="2737"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</row>
        <row r="2738"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</row>
        <row r="2739"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</row>
        <row r="2740"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